
<file path=[Content_Types].xml><?xml version="1.0" encoding="utf-8"?>
<Types xmlns="http://schemas.openxmlformats.org/package/2006/content-types">
  <Default Extension="bin" ContentType="application/vnd.openxmlformats-officedocument.spreadsheetml.printerSettings"/>
  <Default Extension="doc" ContentType="application/msword"/>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mc:Ignorable="x15 xr xr6 xr10">
  <fileVersion appName="xl" lastEdited="7" lowestEdited="7" rupBuild="24326"/>
  <workbookPr codeName="ThisWorkbook"/>
  <mc:AlternateContent xmlns:mc="http://schemas.openxmlformats.org/markup-compatibility/2006">
    <mc:Choice Requires="x15">
      <x15ac:absPath xmlns:x15ac="http://schemas.microsoft.com/office/spreadsheetml/2010/11/ac" url="T:\Web posting\todo20220309\Vol_3_PubsWarehouse(Molly)\"/>
    </mc:Choice>
  </mc:AlternateContent>
  <xr:revisionPtr revIDLastSave="0" documentId="8_{007FFD2D-0C94-47FF-87D2-FC8A104245E7}" xr6:coauthVersionLast="47" xr6:coauthVersionMax="47" xr10:uidLastSave="{00000000-0000-0000-0000-000000000000}"/>
  <bookViews>
    <workbookView xWindow="28680" yWindow="-270" windowWidth="29040" windowHeight="15840"/>
  </bookViews>
  <sheets>
    <sheet name="Text" sheetId="3" r:id="rId1"/>
    <sheet name="Table1" sheetId="1" r:id="rId2"/>
    <sheet name="Table2" sheetId="2"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522" uniqueCount="338">
  <si>
    <t>METALS</t>
  </si>
  <si>
    <t>--</t>
  </si>
  <si>
    <t>e</t>
  </si>
  <si>
    <t>r</t>
  </si>
  <si>
    <t>Gold, mine, Au content</t>
  </si>
  <si>
    <t>Iron and steel, raw steel</t>
  </si>
  <si>
    <t>Silver, mine, Ag content</t>
  </si>
  <si>
    <t>INDUSTRIAL MINERALS</t>
  </si>
  <si>
    <t>Cement, hydraulic</t>
  </si>
  <si>
    <t>Stone, crushed, limestone</t>
  </si>
  <si>
    <t>MINERAL FUELS AND RELATED MATERIALS</t>
  </si>
  <si>
    <t>Coal, bituminous</t>
  </si>
  <si>
    <t>Petroleum, refinery</t>
  </si>
  <si>
    <t>TABLE 1</t>
  </si>
  <si>
    <t>kilograms</t>
  </si>
  <si>
    <t>Smelter, primary, includes low-grade electrowon</t>
  </si>
  <si>
    <t>Manganese, mine:</t>
  </si>
  <si>
    <t>Gross weight</t>
  </si>
  <si>
    <t>Gemstones:</t>
  </si>
  <si>
    <t>Amethyst</t>
  </si>
  <si>
    <t>Tourmaline</t>
  </si>
  <si>
    <t>S content, 32.6% S</t>
  </si>
  <si>
    <t>do.</t>
  </si>
  <si>
    <t>thousand metric tons</t>
  </si>
  <si>
    <t>thousand 42-gallon barrels</t>
  </si>
  <si>
    <t>r, e</t>
  </si>
  <si>
    <t>TABLE 2</t>
  </si>
  <si>
    <t>(Metric tons unless otherwise specified)</t>
  </si>
  <si>
    <t>Major operating companies</t>
  </si>
  <si>
    <t>Commodity</t>
  </si>
  <si>
    <t xml:space="preserve"> and major equity owners</t>
  </si>
  <si>
    <t>Location of main facilities</t>
  </si>
  <si>
    <t>Annual capacity</t>
  </si>
  <si>
    <t>Bismuth</t>
  </si>
  <si>
    <t>Chambishi Copper Smelter, Ltd. [China Nonferrous Metal</t>
  </si>
  <si>
    <t xml:space="preserve">Chambishi copper smelter, </t>
  </si>
  <si>
    <t>NA.</t>
  </si>
  <si>
    <t xml:space="preserve">Mining (Group) Co. Ltd., 60%, and Yunnan </t>
  </si>
  <si>
    <t>75 kilometers northwest of Ndola</t>
  </si>
  <si>
    <t xml:space="preserve"> </t>
  </si>
  <si>
    <t>Copper Industry (Group) Co. Ltd., 40%]</t>
  </si>
  <si>
    <t>Cement</t>
  </si>
  <si>
    <t>Dangote Industries (Zambia) Ltd. (Dangote Cement</t>
  </si>
  <si>
    <t>Plant in Ndola, Copperbelt Province</t>
  </si>
  <si>
    <t>1,500,000.</t>
  </si>
  <si>
    <t xml:space="preserve"> Plc, 100%)</t>
  </si>
  <si>
    <t>Do.</t>
  </si>
  <si>
    <t>Chilanga II plant, about 15 kilometers</t>
  </si>
  <si>
    <t>830,000.</t>
  </si>
  <si>
    <t>Ltd., 50%, and Financiere Lafarge S.A., 34%)</t>
  </si>
  <si>
    <t>south of Lusaka</t>
  </si>
  <si>
    <t xml:space="preserve">do. </t>
  </si>
  <si>
    <t>Ndola, Copperbelt Province</t>
  </si>
  <si>
    <t>450,000.</t>
  </si>
  <si>
    <t>Chilanga I plant, about 15 kilometers</t>
  </si>
  <si>
    <t>200,000.</t>
  </si>
  <si>
    <t>Scirocco Enterprises Ltd.</t>
  </si>
  <si>
    <t xml:space="preserve">About 18 kilometers southwest </t>
  </si>
  <si>
    <t>100,000.</t>
  </si>
  <si>
    <t>of Lusaka</t>
  </si>
  <si>
    <t>Zambezi Portland Cement Ltd.</t>
  </si>
  <si>
    <t>510,000.</t>
  </si>
  <si>
    <t xml:space="preserve">Maamba Collieries Ltd. [Nava Bharat consortium, 65%, </t>
  </si>
  <si>
    <t>Siankondobo coalfield, 350 kilometers</t>
  </si>
  <si>
    <t>400,000.</t>
  </si>
  <si>
    <t xml:space="preserve">and Zambia Consolidated Copper Mines Investments </t>
  </si>
  <si>
    <t xml:space="preserve">south of Lusaka, Sinazongwe </t>
  </si>
  <si>
    <t>Holdings Plc (ZCCM–IH), 35%]</t>
  </si>
  <si>
    <t xml:space="preserve">District </t>
  </si>
  <si>
    <t>Nkandabwe Coal Mine Ltd. [Zambia Consolidated Copper</t>
  </si>
  <si>
    <t>240,000.</t>
  </si>
  <si>
    <t>Mines Investments Holdings Plc (ZCCM–IH), 100%]</t>
  </si>
  <si>
    <t>Copper and cobalt:</t>
  </si>
  <si>
    <t>Ore and concentrate</t>
  </si>
  <si>
    <t xml:space="preserve">Lubambe copper mine, </t>
  </si>
  <si>
    <t xml:space="preserve">2,500,000 ore, which </t>
  </si>
  <si>
    <t>near Chililabombwe</t>
  </si>
  <si>
    <t xml:space="preserve">yields about 45,000 </t>
  </si>
  <si>
    <t xml:space="preserve">Consolidated Copper Mines Investments </t>
  </si>
  <si>
    <t>Holdings Plc (ZCCM–IH), 20%]</t>
  </si>
  <si>
    <t>Jin Tuo Investments Ltd. (Jinchuan Group International</t>
  </si>
  <si>
    <r>
      <t>Munali nickel mine,</t>
    </r>
    <r>
      <rPr>
        <vertAlign val="superscript"/>
        <sz val="8"/>
        <rFont val="Times New Roman"/>
        <family val="1"/>
      </rPr>
      <t>1</t>
    </r>
    <r>
      <rPr>
        <sz val="8"/>
        <rFont val="Times New Roman"/>
        <family val="1"/>
      </rPr>
      <t xml:space="preserve"> about</t>
    </r>
  </si>
  <si>
    <t xml:space="preserve">1,200,000 ore, which </t>
  </si>
  <si>
    <t>Resources Co. Ltd., 100%)</t>
  </si>
  <si>
    <t>60 kilometers south of Lusaka</t>
  </si>
  <si>
    <t>yields about 1,700</t>
  </si>
  <si>
    <t>Chibuluma South Mine, about</t>
  </si>
  <si>
    <t xml:space="preserve">600,000 ore, which </t>
  </si>
  <si>
    <t>12 kilometers west of Kitwe</t>
  </si>
  <si>
    <t>yields about 19,000</t>
  </si>
  <si>
    <t>CNMC Luanshya Copper Mines PLC. [NFC Africa</t>
  </si>
  <si>
    <r>
      <t>Baluba Center underground mine</t>
    </r>
    <r>
      <rPr>
        <vertAlign val="superscript"/>
        <sz val="8"/>
        <rFont val="Times New Roman"/>
        <family val="1"/>
      </rPr>
      <t>1</t>
    </r>
  </si>
  <si>
    <t>1,500,000 ore.</t>
  </si>
  <si>
    <t xml:space="preserve">Mining plc, 80%, and Zambia Consolidated Copper </t>
  </si>
  <si>
    <t>Mines Investments Holdings Plc (ZCCM–IH), 20%]</t>
  </si>
  <si>
    <t>Luanshya North Mine, Luanshya</t>
  </si>
  <si>
    <t>4,500,000 ore.</t>
  </si>
  <si>
    <t>Luanshya slag recovery, Luanshya</t>
  </si>
  <si>
    <t xml:space="preserve">500,000 slag, which </t>
  </si>
  <si>
    <t>concentrate.</t>
  </si>
  <si>
    <t>Kansanshi Mining plc [First Quantum Minerals Ltd., 80.0%,</t>
  </si>
  <si>
    <t>Kansanshi Mine, north of Solwezi,</t>
  </si>
  <si>
    <t>12,000,000 sulfide ore,</t>
  </si>
  <si>
    <t>and Zambia Consolidated Copper Mines Investments</t>
  </si>
  <si>
    <t>Northwestern Province</t>
  </si>
  <si>
    <t>8,800,000 oxide ore,</t>
  </si>
  <si>
    <t>8,600,000 mixed ore.</t>
  </si>
  <si>
    <t>Sentinel Mine, Northwestern Province</t>
  </si>
  <si>
    <t>Konkola Copper Mines plc (KCM) [Vedanta Resources</t>
  </si>
  <si>
    <t>Chingola open pit A and Nchanga</t>
  </si>
  <si>
    <t xml:space="preserve"> plc., 80%, and Zambia Consolidated Copper</t>
  </si>
  <si>
    <t>open pit, Chingola</t>
  </si>
  <si>
    <t>Nchanga underground mine, Chingola</t>
  </si>
  <si>
    <t>2,800,000 ore.</t>
  </si>
  <si>
    <t>Konkola Mine, Chililabombwe</t>
  </si>
  <si>
    <t>2,400,000 ore.</t>
  </si>
  <si>
    <t>Fitwaola open pit, Chingola</t>
  </si>
  <si>
    <t xml:space="preserve">Reprocessing material from the TD3a, </t>
  </si>
  <si>
    <t xml:space="preserve">the TD3b, the TD5, and the TD7 </t>
  </si>
  <si>
    <t>tailings dams, Chingola</t>
  </si>
  <si>
    <t>Lumwana Mining Company Ltd. (Barrick Gold Corp.,</t>
  </si>
  <si>
    <t xml:space="preserve">Lumwana Mine (Chimiwungo and </t>
  </si>
  <si>
    <t>21,000,000 ore.</t>
  </si>
  <si>
    <t>100%)</t>
  </si>
  <si>
    <t xml:space="preserve">Malundwe pits), 20 kilometers west </t>
  </si>
  <si>
    <t>of Chingola</t>
  </si>
  <si>
    <t xml:space="preserve">Mkushi Copper Joint Venture Ltd. (Seringa Mining </t>
  </si>
  <si>
    <t>Mkushi heap leach</t>
  </si>
  <si>
    <t>Ltd., 51%, and Katanga Resources Ltd., 49%)</t>
  </si>
  <si>
    <t>See footnotes at end of table.</t>
  </si>
  <si>
    <t>TABLE 2—Continued</t>
  </si>
  <si>
    <t>Copper and cobalt—Continued:</t>
  </si>
  <si>
    <t>Mopani Copper Mines plc [Glencore plc, 73.1%, First</t>
  </si>
  <si>
    <t xml:space="preserve">Nkana Mine, includes the Central, the </t>
  </si>
  <si>
    <t>5,500,000 ore.</t>
  </si>
  <si>
    <t>Quantum Minerals Ltd., 16.9%, and Zambia Consolidated</t>
  </si>
  <si>
    <t xml:space="preserve">Mindola North, the Mindola </t>
  </si>
  <si>
    <t xml:space="preserve">Copper Mines Investments Holdings Plc (ZCCM–IH), </t>
  </si>
  <si>
    <t xml:space="preserve">Sub-Vertical, and the South Ore Body </t>
  </si>
  <si>
    <t>10%]</t>
  </si>
  <si>
    <t xml:space="preserve">shafts for underground operations, </t>
  </si>
  <si>
    <t>and the Area A, the Area E, and the</t>
  </si>
  <si>
    <t>Mindola open pits, southwest of Kitwe</t>
  </si>
  <si>
    <t>Mufulira Mine</t>
  </si>
  <si>
    <t>2,500,000 ore.</t>
  </si>
  <si>
    <t>NFC Africa Mining plc [China Nonferrous Metal</t>
  </si>
  <si>
    <t>Chambishi Main Mine, 75 kilometers</t>
  </si>
  <si>
    <t xml:space="preserve">2,145,000 ore, which </t>
  </si>
  <si>
    <t>Mining (Group) Co. Ltd., 85%, and Zambia</t>
  </si>
  <si>
    <t>northwest of Ndola</t>
  </si>
  <si>
    <t xml:space="preserve">yields about 50,000 </t>
  </si>
  <si>
    <t>Consolidated Copper Mines Investments Holdings</t>
  </si>
  <si>
    <t>Plc (ZCCM–IH), 15%]</t>
  </si>
  <si>
    <t xml:space="preserve">Chambishi West Mine, 75 kilometers </t>
  </si>
  <si>
    <t>990,000 ore.</t>
  </si>
  <si>
    <t>Metal</t>
  </si>
  <si>
    <t>Chambishi cobalt plant, 75 kilometers</t>
  </si>
  <si>
    <t>27,000 copper cathode,</t>
  </si>
  <si>
    <t>(ERG), 90%, and Zambia Consolidated Copper Mines</t>
  </si>
  <si>
    <t>5,500 cobalt metal.</t>
  </si>
  <si>
    <t xml:space="preserve"> Investments Holdings Plc (ZCCM–IH), 10%]</t>
  </si>
  <si>
    <t xml:space="preserve">Chambishi Copper Smelter Company, Ltd. [China </t>
  </si>
  <si>
    <t>Chambishi copper smelter</t>
  </si>
  <si>
    <t>250,000 copper anode</t>
  </si>
  <si>
    <t>Nonferrous Metal Mining (Group) Co. Ltd., 60%,</t>
  </si>
  <si>
    <t>(blister copper).</t>
  </si>
  <si>
    <t>and Yunnan Copper Industry (Group) Co. Ltd., 40%]</t>
  </si>
  <si>
    <t>CNMC Luanshya Copper Mines PLC. (NFC Africa</t>
  </si>
  <si>
    <t>Muliashi leach plant, Luanshya</t>
  </si>
  <si>
    <t>40,000 copper cathode.</t>
  </si>
  <si>
    <t>Mining plc, 100%)</t>
  </si>
  <si>
    <t xml:space="preserve">First Quantum Mining and Operations Ltd. (First </t>
  </si>
  <si>
    <t xml:space="preserve">Bwana Mkubwa solvent </t>
  </si>
  <si>
    <t>52,000 copper cathode.</t>
  </si>
  <si>
    <t>Quantum Minerals Ltd., 100%)</t>
  </si>
  <si>
    <t>Kansanshi smelter, Northwestern</t>
  </si>
  <si>
    <t>340,000 copper cathode.</t>
  </si>
  <si>
    <t>Province</t>
  </si>
  <si>
    <t>Konkola Copper Mines plc [Vedanta Resources plc, 79.4%,</t>
  </si>
  <si>
    <t>Nchanga tailings leach plant at Chingola</t>
  </si>
  <si>
    <t>80,000 copper cathode.</t>
  </si>
  <si>
    <t>Holdings Plc (ZCCM–IH), 20.6%]</t>
  </si>
  <si>
    <t>Nchanga copper smelter, Chingola</t>
  </si>
  <si>
    <t xml:space="preserve">311,000 copper anode </t>
  </si>
  <si>
    <t>Nkana copper refinery, Kitwe</t>
  </si>
  <si>
    <t>300,000 copper cathode.</t>
  </si>
  <si>
    <t>Mufulira West heap-leach facility</t>
  </si>
  <si>
    <t>Mufulira (ISASMELT) smelter</t>
  </si>
  <si>
    <t>200,000 copper anode.</t>
  </si>
  <si>
    <t>Mufulira refinery</t>
  </si>
  <si>
    <t>275,000 copper cathode.</t>
  </si>
  <si>
    <t>Nkana solvent extraction plant, southwest</t>
  </si>
  <si>
    <t>15,000 copper cathode.</t>
  </si>
  <si>
    <t>of Kitwe</t>
  </si>
  <si>
    <t>Sable Zinc Kabwe Ltd. (Glencore plc, 100%)</t>
  </si>
  <si>
    <t xml:space="preserve">Sable copper leach and </t>
  </si>
  <si>
    <t>14,000 copper cathode,</t>
  </si>
  <si>
    <t xml:space="preserve">Sino-Metals Leach Zambia Ltd. [China Nonferrous </t>
  </si>
  <si>
    <t>Chambishi</t>
  </si>
  <si>
    <t>8,000 copper cathode.</t>
  </si>
  <si>
    <t xml:space="preserve">Metals Mining (Group) Co. Ltd., Sino-Africa </t>
  </si>
  <si>
    <t>Mining Investments Ltd., NFC Africa Mining</t>
  </si>
  <si>
    <t>Mwambashi Mine, Kalulushi, Copperbelt</t>
  </si>
  <si>
    <t>600,000.</t>
  </si>
  <si>
    <t xml:space="preserve">Kariba Minerals Ltd. (Gemfields PLC, 50%, and Zambia </t>
  </si>
  <si>
    <t xml:space="preserve">Kariba Mine, Mapatizya area, </t>
  </si>
  <si>
    <t>1,100.</t>
  </si>
  <si>
    <t xml:space="preserve">Consolidated Copper Mines Investments Holdings Plc </t>
  </si>
  <si>
    <t>Kolomo District, Southern Province</t>
  </si>
  <si>
    <t>(ZCCM–IH), 50%)</t>
  </si>
  <si>
    <t xml:space="preserve">Beryl and </t>
  </si>
  <si>
    <t>Kagem Mine, Ndola District,</t>
  </si>
  <si>
    <t>6,600.</t>
  </si>
  <si>
    <t>emerald</t>
  </si>
  <si>
    <t>Copperbelt Province</t>
  </si>
  <si>
    <t>Artisanal miners</t>
  </si>
  <si>
    <t>Various locations</t>
  </si>
  <si>
    <t xml:space="preserve">Gold, Au content </t>
  </si>
  <si>
    <t xml:space="preserve">Kansanshi Mine, north of Solwezi, </t>
  </si>
  <si>
    <t>5,300.</t>
  </si>
  <si>
    <t>of ore</t>
  </si>
  <si>
    <t>Iron and steel, crude steel</t>
  </si>
  <si>
    <t>Universal Mining and Chemical Industries Ltd. (Trade</t>
  </si>
  <si>
    <t>Kafue</t>
  </si>
  <si>
    <t>Kings Group)</t>
  </si>
  <si>
    <t>Lead, metal, secondary</t>
  </si>
  <si>
    <t xml:space="preserve">Pagrik Zambia Ltd. </t>
  </si>
  <si>
    <t>Lusaka</t>
  </si>
  <si>
    <t>1,000.</t>
  </si>
  <si>
    <t>Lime, quicklime</t>
  </si>
  <si>
    <t xml:space="preserve">Ndola Lime Company Ltd. [Zambia </t>
  </si>
  <si>
    <t>Ndola</t>
  </si>
  <si>
    <r>
      <t>300,000.</t>
    </r>
    <r>
      <rPr>
        <vertAlign val="superscript"/>
        <sz val="8"/>
        <rFont val="Times New Roman"/>
        <family val="1"/>
      </rPr>
      <t>2</t>
    </r>
  </si>
  <si>
    <t>Consolidated Copper Mines Investments</t>
  </si>
  <si>
    <t>Holdings Plc (ZCCM–IH), 100%]</t>
  </si>
  <si>
    <t>Neelkanth Lime Ltd.</t>
  </si>
  <si>
    <t>NA</t>
  </si>
  <si>
    <r>
      <t>144,000.</t>
    </r>
    <r>
      <rPr>
        <vertAlign val="superscript"/>
        <sz val="8"/>
        <rFont val="Times New Roman"/>
        <family val="1"/>
      </rPr>
      <t>3</t>
    </r>
  </si>
  <si>
    <t>Manganese</t>
  </si>
  <si>
    <t xml:space="preserve">Kaboko Mining Ltd. </t>
  </si>
  <si>
    <t>Mansa area, Luapula Province</t>
  </si>
  <si>
    <t>120,000.</t>
  </si>
  <si>
    <t xml:space="preserve">Primarily small-scale miners </t>
  </si>
  <si>
    <t>Mkushi area, Central Province</t>
  </si>
  <si>
    <t>Nickel, Ni content of ore</t>
  </si>
  <si>
    <t>10,500.</t>
  </si>
  <si>
    <t>Petroleum, refined</t>
  </si>
  <si>
    <t>42-gallon</t>
  </si>
  <si>
    <t>Indeni Petroleum Refinery Ltd. (Government, 100%)</t>
  </si>
  <si>
    <t>Indeni refinery at Ndola</t>
  </si>
  <si>
    <t>10,000,000.</t>
  </si>
  <si>
    <t>barrels</t>
  </si>
  <si>
    <t>Sulfur:</t>
  </si>
  <si>
    <t>Pyrite ore, gross weight</t>
  </si>
  <si>
    <t>300,000.</t>
  </si>
  <si>
    <t>west of Lusaka</t>
  </si>
  <si>
    <t>Sulfuric acid</t>
  </si>
  <si>
    <t>Nchanga acid plant</t>
  </si>
  <si>
    <t>675,000.</t>
  </si>
  <si>
    <t>Kansanshi smelter, north of Solwezi,</t>
  </si>
  <si>
    <t>Kansanshi smelter, north of Solwezi</t>
  </si>
  <si>
    <t>1,000,000.</t>
  </si>
  <si>
    <t>Do., do. Ditto.  NA  Not available.</t>
  </si>
  <si>
    <r>
      <t>1</t>
    </r>
    <r>
      <rPr>
        <sz val="8"/>
        <rFont val="Times New Roman"/>
        <family val="1"/>
      </rPr>
      <t>Operations suspended. Facility on care-and-maintenance status.</t>
    </r>
  </si>
  <si>
    <r>
      <rPr>
        <vertAlign val="superscript"/>
        <sz val="8"/>
        <rFont val="Times New Roman"/>
        <family val="1"/>
      </rPr>
      <t>4</t>
    </r>
    <r>
      <rPr>
        <sz val="8"/>
        <rFont val="Times New Roman"/>
        <family val="1"/>
      </rPr>
      <t xml:space="preserve">Operated by Mabiza Resources Ltd. (Consolidated Nickel Mines Ltd., 100%) through a lease agreement with listed owners. </t>
    </r>
  </si>
  <si>
    <t>Copper:</t>
  </si>
  <si>
    <t>Cobalt:</t>
  </si>
  <si>
    <r>
      <t>ZAMBIA: PRODUCTION OF MINERAL COMMODITIES</t>
    </r>
    <r>
      <rPr>
        <vertAlign val="superscript"/>
        <sz val="8"/>
        <rFont val="Times New Roman"/>
        <family val="1"/>
      </rPr>
      <t>1</t>
    </r>
  </si>
  <si>
    <r>
      <t>Commodity</t>
    </r>
    <r>
      <rPr>
        <vertAlign val="superscript"/>
        <sz val="8"/>
        <rFont val="Times New Roman"/>
        <family val="1"/>
      </rPr>
      <t>2</t>
    </r>
  </si>
  <si>
    <r>
      <t>Bismuth, refinery, Bi content</t>
    </r>
    <r>
      <rPr>
        <vertAlign val="superscript"/>
        <sz val="8"/>
        <rFont val="Times New Roman"/>
        <family val="1"/>
      </rPr>
      <t>3</t>
    </r>
  </si>
  <si>
    <r>
      <t>Mine, Co content</t>
    </r>
    <r>
      <rPr>
        <vertAlign val="superscript"/>
        <sz val="8"/>
        <rFont val="Times New Roman"/>
        <family val="1"/>
      </rPr>
      <t>4</t>
    </r>
  </si>
  <si>
    <r>
      <t>Refinery, metal</t>
    </r>
    <r>
      <rPr>
        <vertAlign val="superscript"/>
        <sz val="8"/>
        <rFont val="Times New Roman"/>
        <family val="1"/>
      </rPr>
      <t>5</t>
    </r>
  </si>
  <si>
    <r>
      <t>Mn content</t>
    </r>
    <r>
      <rPr>
        <vertAlign val="superscript"/>
        <sz val="8"/>
        <rFont val="Times New Roman"/>
        <family val="1"/>
      </rPr>
      <t>e</t>
    </r>
  </si>
  <si>
    <r>
      <t>Beryl</t>
    </r>
    <r>
      <rPr>
        <vertAlign val="superscript"/>
        <sz val="8"/>
        <rFont val="Times New Roman"/>
        <family val="1"/>
      </rPr>
      <t>e</t>
    </r>
  </si>
  <si>
    <r>
      <t>Emerald</t>
    </r>
    <r>
      <rPr>
        <vertAlign val="superscript"/>
        <sz val="8"/>
        <rFont val="Times New Roman"/>
        <family val="1"/>
      </rPr>
      <t>e</t>
    </r>
  </si>
  <si>
    <r>
      <t>Lime, calcined</t>
    </r>
    <r>
      <rPr>
        <vertAlign val="superscript"/>
        <sz val="8"/>
        <rFont val="Times New Roman"/>
        <family val="1"/>
      </rPr>
      <t>e</t>
    </r>
  </si>
  <si>
    <t>Sulfur, compounds, sulfuric acid:</t>
  </si>
  <si>
    <r>
      <t>e</t>
    </r>
    <r>
      <rPr>
        <sz val="8"/>
        <rFont val="Times New Roman"/>
        <family val="1"/>
      </rPr>
      <t xml:space="preserve">Estimated.  </t>
    </r>
    <r>
      <rPr>
        <vertAlign val="superscript"/>
        <sz val="8"/>
        <rFont val="Times New Roman"/>
        <family val="1"/>
      </rPr>
      <t>r</t>
    </r>
    <r>
      <rPr>
        <sz val="8"/>
        <rFont val="Times New Roman"/>
        <family val="1"/>
      </rPr>
      <t>Revised.  do. Ditto.  -- Zero.</t>
    </r>
  </si>
  <si>
    <r>
      <t>1</t>
    </r>
    <r>
      <rPr>
        <sz val="8"/>
        <rFont val="Times New Roman"/>
        <family val="1"/>
      </rPr>
      <t>Table includes data available through November 20, 2019. All data are reported unless otherwise noted. Estimated data are rounded to no more than three significant digits.</t>
    </r>
  </si>
  <si>
    <r>
      <t>3</t>
    </r>
    <r>
      <rPr>
        <sz val="8"/>
        <rFont val="Times New Roman"/>
        <family val="1"/>
      </rPr>
      <t>Bismuth recovered from smoke at the Chambishi copper smelter.</t>
    </r>
  </si>
  <si>
    <r>
      <t>4</t>
    </r>
    <r>
      <rPr>
        <sz val="8"/>
        <rFont val="Times New Roman"/>
        <family val="1"/>
      </rPr>
      <t>Estimated production of mined cobalt was revised downward based on an analysis of available information, including reports from Darton Commodities Ltd.</t>
    </r>
  </si>
  <si>
    <t>ZAMBIA: STRUCTURE OF THE MINERAL INDUSTRY IN 2018</t>
  </si>
  <si>
    <t>Refinery:</t>
  </si>
  <si>
    <t>Primary:</t>
  </si>
  <si>
    <t>Electrowon</t>
  </si>
  <si>
    <t>Other</t>
  </si>
  <si>
    <t>Total</t>
  </si>
  <si>
    <r>
      <t>5</t>
    </r>
    <r>
      <rPr>
        <sz val="8"/>
        <rFont val="Times New Roman"/>
        <family val="1"/>
      </rPr>
      <t>Production reported by the Cobalt Institute (formerly Cobalt Development Institute).</t>
    </r>
  </si>
  <si>
    <t>2,800 cobalt metal.</t>
  </si>
  <si>
    <t>600 cobalt carbonate.</t>
  </si>
  <si>
    <t>Nampundwe Mine, 48 kilometers</t>
  </si>
  <si>
    <t>Lubambe Copper Mine Ltd. [EMR Capital, 80%; Zambia</t>
  </si>
  <si>
    <r>
      <t>electrowinning plant</t>
    </r>
    <r>
      <rPr>
        <vertAlign val="superscript"/>
        <sz val="8"/>
        <rFont val="Times New Roman"/>
        <family val="1"/>
      </rPr>
      <t>1</t>
    </r>
    <r>
      <rPr>
        <sz val="8"/>
        <rFont val="Times New Roman"/>
        <family val="1"/>
      </rPr>
      <t xml:space="preserve"> at Kabwe</t>
    </r>
  </si>
  <si>
    <t>Mine, concentrates, Cu content</t>
  </si>
  <si>
    <t>(Metric tons, gross weight, unless otherwise specified)</t>
  </si>
  <si>
    <t>plc, China Hainan Construction Co. Ltd.]</t>
  </si>
  <si>
    <r>
      <t>2</t>
    </r>
    <r>
      <rPr>
        <sz val="8"/>
        <rFont val="Times New Roman"/>
        <family val="1"/>
      </rPr>
      <t>Plant had the capacity to produce up to 5,000 metric tons per year of hydrated lime (slaked) from quicklime.</t>
    </r>
  </si>
  <si>
    <r>
      <rPr>
        <vertAlign val="superscript"/>
        <sz val="8"/>
        <rFont val="Times New Roman"/>
        <family val="1"/>
      </rPr>
      <t>3</t>
    </r>
    <r>
      <rPr>
        <sz val="8"/>
        <rFont val="Times New Roman"/>
        <family val="1"/>
      </rPr>
      <t>Plant had the capacity to produce up to 27,000 metric tons per year of hydrated lime.</t>
    </r>
  </si>
  <si>
    <t xml:space="preserve">Lafarge Zambia Plc (Pan African Cement </t>
  </si>
  <si>
    <r>
      <t>Kandabwe Mine, near Sinazongwe</t>
    </r>
    <r>
      <rPr>
        <vertAlign val="superscript"/>
        <sz val="8"/>
        <rFont val="Times New Roman"/>
        <family val="1"/>
      </rPr>
      <t>1</t>
    </r>
  </si>
  <si>
    <t>Chambishi Metals Plc [Eurasian Resources Group, S.a.r.l.</t>
  </si>
  <si>
    <t>extraction–electrowinning plant</t>
  </si>
  <si>
    <t>Mopani Copper Mines plc [Glencore plc; 73.1%, First</t>
  </si>
  <si>
    <t>Quantum Minerals Ltd., 16.9%; Zambia Consolidated</t>
  </si>
  <si>
    <r>
      <t>Nkana cobalt plant, southwest of Kitwe</t>
    </r>
    <r>
      <rPr>
        <vertAlign val="superscript"/>
        <sz val="8"/>
        <rFont val="Times New Roman"/>
        <family val="1"/>
      </rPr>
      <t>1</t>
    </r>
  </si>
  <si>
    <t xml:space="preserve">Mansa area, Luapula Province, and </t>
  </si>
  <si>
    <t xml:space="preserve">Munali Mine, about 60 kilometers </t>
  </si>
  <si>
    <r>
      <t>south of Lusaka</t>
    </r>
    <r>
      <rPr>
        <vertAlign val="superscript"/>
        <sz val="8"/>
        <rFont val="Times New Roman"/>
        <family val="1"/>
      </rPr>
      <t>1, 4</t>
    </r>
  </si>
  <si>
    <r>
      <t>2</t>
    </r>
    <r>
      <rPr>
        <sz val="8"/>
        <rFont val="Times New Roman"/>
        <family val="1"/>
      </rPr>
      <t>In addition to the commodities listed, bismuth, clay, lead, palladium, platinum, pyrite ore, sand and gravel (construction), and selenium may have been produced, but available information was inadequate to make reliable estimates of output.</t>
    </r>
  </si>
  <si>
    <t xml:space="preserve">Chibuluma Mines plc [Metorex Ltd.(Jinchuan Group </t>
  </si>
  <si>
    <t xml:space="preserve">International Resources Co. Ltd., 100%), 85%, and </t>
  </si>
  <si>
    <t xml:space="preserve">Zambia Consolidated Copper Mines Investments </t>
  </si>
  <si>
    <t>Holdings Plc (ZCCM–IH), 15%]</t>
  </si>
  <si>
    <t xml:space="preserve">Kagem Mining Ltd. (Hagura Mining Ltd. (Gemfields PLC, </t>
  </si>
  <si>
    <t>100%), 75%, and Government of Zambia, 25%)</t>
  </si>
  <si>
    <t xml:space="preserve">Luano District, Central Province; </t>
  </si>
  <si>
    <t xml:space="preserve">Various locations including: </t>
  </si>
  <si>
    <t xml:space="preserve">Petauke District, Eastern Province; </t>
  </si>
  <si>
    <t xml:space="preserve">Mumbwa District, Central Province; </t>
  </si>
  <si>
    <t>and Vubwi District, Eastern Province</t>
  </si>
  <si>
    <t xml:space="preserve">Rufunsa District, Lusaka Province; </t>
  </si>
  <si>
    <t>copper in</t>
  </si>
  <si>
    <t>cobalt coproduct.</t>
  </si>
  <si>
    <t xml:space="preserve">copper and 500 </t>
  </si>
  <si>
    <t xml:space="preserve">copper in </t>
  </si>
  <si>
    <t>in concentrate.</t>
  </si>
  <si>
    <t>yeilds 3,500 copper</t>
  </si>
  <si>
    <t>alloy.</t>
  </si>
  <si>
    <t>3,000 copper-cobalt</t>
  </si>
  <si>
    <t>(blister copper),</t>
  </si>
  <si>
    <t>Ore and concentrate—</t>
  </si>
  <si>
    <t>Continued</t>
  </si>
  <si>
    <t>Advance release</t>
  </si>
  <si>
    <t>This report will be included in the USGS Minerals Yearbook 2017–2018, volume III, Area Reports—International.</t>
  </si>
  <si>
    <t>This icon is linked to an embedded text document. Double-click on the icon to view the text document.</t>
  </si>
  <si>
    <t>First posted</t>
  </si>
  <si>
    <t>The Mineral Industry of Zambia in 2017–2018</t>
  </si>
  <si>
    <t>This workbook includes an embedded Word document and two tables (see tabs be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43" formatCode="_(* #,##0.00_);_(* \(#,##0.00\);_(* &quot;-&quot;??_);_(@_)"/>
    <numFmt numFmtId="164" formatCode="_(* #,##0_);_(* \(#,##0\);_(* &quot;-&quot;??_);_(@_)"/>
    <numFmt numFmtId="165" formatCode="[$-409]mmmm\ d\,\ yyyy;@"/>
  </numFmts>
  <fonts count="11" x14ac:knownFonts="1">
    <font>
      <sz val="12"/>
      <color theme="1"/>
      <name val="Calibri"/>
      <family val="2"/>
      <scheme val="minor"/>
    </font>
    <font>
      <sz val="10"/>
      <name val="Arial"/>
      <family val="2"/>
    </font>
    <font>
      <sz val="8"/>
      <name val="Times New Roman"/>
      <family val="1"/>
    </font>
    <font>
      <vertAlign val="superscript"/>
      <sz val="8"/>
      <name val="Times New Roman"/>
      <family val="1"/>
    </font>
    <font>
      <strike/>
      <vertAlign val="superscript"/>
      <sz val="8"/>
      <name val="Times New Roman"/>
      <family val="1"/>
    </font>
    <font>
      <sz val="10"/>
      <name val="Times New Roman"/>
      <family val="1"/>
    </font>
    <font>
      <b/>
      <sz val="10"/>
      <name val="Times New Roman"/>
      <family val="2"/>
    </font>
    <font>
      <sz val="10"/>
      <name val="Times New Roman"/>
      <family val="2"/>
    </font>
    <font>
      <sz val="12"/>
      <color theme="1"/>
      <name val="Calibri"/>
      <family val="2"/>
      <scheme val="minor"/>
    </font>
    <font>
      <sz val="8"/>
      <color theme="1"/>
      <name val="Times New Roman"/>
      <family val="2"/>
    </font>
    <font>
      <b/>
      <sz val="10"/>
      <color theme="1"/>
      <name val="Times New Roman"/>
      <family val="1"/>
    </font>
  </fonts>
  <fills count="2">
    <fill>
      <patternFill patternType="none"/>
    </fill>
    <fill>
      <patternFill patternType="gray125"/>
    </fill>
  </fills>
  <borders count="4">
    <border>
      <left/>
      <right/>
      <top/>
      <bottom/>
      <diagonal/>
    </border>
    <border>
      <left/>
      <right/>
      <top style="hair">
        <color indexed="64"/>
      </top>
      <bottom style="hair">
        <color indexed="64"/>
      </bottom>
      <diagonal/>
    </border>
    <border>
      <left/>
      <right/>
      <top/>
      <bottom style="hair">
        <color indexed="64"/>
      </bottom>
      <diagonal/>
    </border>
    <border>
      <left/>
      <right/>
      <top style="hair">
        <color indexed="64"/>
      </top>
      <bottom/>
      <diagonal/>
    </border>
  </borders>
  <cellStyleXfs count="4">
    <xf numFmtId="0" fontId="0" fillId="0" borderId="0"/>
    <xf numFmtId="43" fontId="8" fillId="0" borderId="0" applyFont="0" applyFill="0" applyBorder="0" applyAlignment="0" applyProtection="0"/>
    <xf numFmtId="0" fontId="9" fillId="0" borderId="0"/>
    <xf numFmtId="0" fontId="1" fillId="0" borderId="0"/>
  </cellStyleXfs>
  <cellXfs count="122">
    <xf numFmtId="0" fontId="0" fillId="0" borderId="0" xfId="0" applyNumberFormat="1"/>
    <xf numFmtId="49" fontId="2" fillId="0" borderId="1" xfId="0" applyNumberFormat="1" applyFont="1" applyFill="1" applyBorder="1" applyAlignment="1">
      <alignment horizontal="left" vertical="center" indent="1"/>
    </xf>
    <xf numFmtId="49" fontId="2" fillId="0" borderId="1" xfId="0" applyNumberFormat="1" applyFont="1" applyFill="1" applyBorder="1" applyAlignment="1">
      <alignment horizontal="right" vertical="center"/>
    </xf>
    <xf numFmtId="0" fontId="2" fillId="0" borderId="1" xfId="0" applyNumberFormat="1" applyFont="1" applyFill="1" applyBorder="1" applyAlignment="1">
      <alignment horizontal="right" vertical="center"/>
    </xf>
    <xf numFmtId="3" fontId="2" fillId="0" borderId="1" xfId="1" applyNumberFormat="1" applyFont="1" applyFill="1" applyBorder="1" applyAlignment="1">
      <alignment horizontal="right" vertical="center"/>
    </xf>
    <xf numFmtId="49" fontId="3" fillId="0" borderId="1" xfId="0" applyNumberFormat="1" applyFont="1" applyFill="1" applyBorder="1" applyAlignment="1">
      <alignment horizontal="left" vertical="center"/>
    </xf>
    <xf numFmtId="0" fontId="2" fillId="0" borderId="0" xfId="0" applyNumberFormat="1" applyFont="1" applyFill="1" applyAlignment="1">
      <alignment vertical="center"/>
    </xf>
    <xf numFmtId="49" fontId="2" fillId="0" borderId="1" xfId="1" applyNumberFormat="1" applyFont="1" applyFill="1" applyBorder="1" applyAlignment="1">
      <alignment horizontal="right" vertical="center"/>
    </xf>
    <xf numFmtId="0" fontId="2" fillId="0" borderId="0" xfId="0" applyNumberFormat="1" applyFont="1" applyFill="1" applyBorder="1" applyAlignment="1">
      <alignment horizontal="right" vertical="center"/>
    </xf>
    <xf numFmtId="164" fontId="2" fillId="0" borderId="0" xfId="1" applyNumberFormat="1" applyFont="1" applyFill="1" applyAlignment="1">
      <alignment horizontal="right"/>
    </xf>
    <xf numFmtId="0" fontId="3" fillId="0" borderId="0" xfId="0" applyNumberFormat="1" applyFont="1" applyFill="1" applyAlignment="1">
      <alignment horizontal="left" vertical="center"/>
    </xf>
    <xf numFmtId="49" fontId="2" fillId="0" borderId="1" xfId="0" applyNumberFormat="1" applyFont="1" applyFill="1" applyBorder="1" applyAlignment="1">
      <alignment horizontal="left" vertical="center"/>
    </xf>
    <xf numFmtId="0" fontId="2" fillId="0" borderId="2" xfId="0" applyNumberFormat="1" applyFont="1" applyFill="1" applyBorder="1" applyAlignment="1">
      <alignment horizontal="right" vertical="center"/>
    </xf>
    <xf numFmtId="3" fontId="2" fillId="0" borderId="2" xfId="1" applyNumberFormat="1" applyFont="1" applyFill="1" applyBorder="1" applyAlignment="1">
      <alignment horizontal="right" vertical="center"/>
    </xf>
    <xf numFmtId="0" fontId="3" fillId="0" borderId="2" xfId="0" applyNumberFormat="1" applyFont="1" applyFill="1" applyBorder="1" applyAlignment="1">
      <alignment horizontal="left" vertical="center"/>
    </xf>
    <xf numFmtId="49" fontId="2" fillId="0" borderId="2" xfId="1" quotePrefix="1" applyNumberFormat="1" applyFont="1" applyFill="1" applyBorder="1" applyAlignment="1">
      <alignment horizontal="right" vertical="center"/>
    </xf>
    <xf numFmtId="49" fontId="3" fillId="0" borderId="2" xfId="0" applyNumberFormat="1" applyFont="1" applyFill="1" applyBorder="1" applyAlignment="1">
      <alignment horizontal="left" vertical="center"/>
    </xf>
    <xf numFmtId="3" fontId="2" fillId="0" borderId="0" xfId="1" applyNumberFormat="1" applyFont="1" applyFill="1" applyAlignment="1">
      <alignment horizontal="right" vertical="center"/>
    </xf>
    <xf numFmtId="49" fontId="2" fillId="0" borderId="0" xfId="1" quotePrefix="1" applyNumberFormat="1" applyFont="1" applyFill="1" applyAlignment="1">
      <alignment horizontal="right" vertical="center"/>
    </xf>
    <xf numFmtId="0" fontId="2" fillId="0" borderId="0" xfId="0" applyNumberFormat="1" applyFont="1" applyFill="1" applyAlignment="1">
      <alignment horizontal="left" vertical="center"/>
    </xf>
    <xf numFmtId="0" fontId="2" fillId="0" borderId="0" xfId="0" applyNumberFormat="1" applyFont="1" applyFill="1" applyAlignment="1">
      <alignment horizontal="right" vertical="center"/>
    </xf>
    <xf numFmtId="0" fontId="2" fillId="0" borderId="0" xfId="2" applyFont="1" applyFill="1"/>
    <xf numFmtId="49" fontId="2" fillId="0" borderId="0" xfId="3" applyNumberFormat="1" applyFont="1" applyFill="1" applyAlignment="1">
      <alignment horizontal="left" vertical="center" indent="1"/>
    </xf>
    <xf numFmtId="3" fontId="2" fillId="0" borderId="0" xfId="3" applyNumberFormat="1" applyFont="1" applyFill="1" applyAlignment="1">
      <alignment horizontal="left" vertical="center" indent="1"/>
    </xf>
    <xf numFmtId="3" fontId="2" fillId="0" borderId="0" xfId="3" applyNumberFormat="1" applyFont="1" applyFill="1" applyAlignment="1">
      <alignment horizontal="left" vertical="center"/>
    </xf>
    <xf numFmtId="49" fontId="2" fillId="0" borderId="2" xfId="3" applyNumberFormat="1" applyFont="1" applyFill="1" applyBorder="1" applyAlignment="1">
      <alignment horizontal="left" vertical="center" indent="1"/>
    </xf>
    <xf numFmtId="3" fontId="2" fillId="0" borderId="2" xfId="3" applyNumberFormat="1" applyFont="1" applyFill="1" applyBorder="1" applyAlignment="1">
      <alignment horizontal="left" vertical="center" indent="1"/>
    </xf>
    <xf numFmtId="49" fontId="2" fillId="0" borderId="3" xfId="3" applyNumberFormat="1" applyFont="1" applyFill="1" applyBorder="1" applyAlignment="1">
      <alignment horizontal="left" vertical="center" indent="1"/>
    </xf>
    <xf numFmtId="49" fontId="2" fillId="0" borderId="3" xfId="3" applyNumberFormat="1" applyFont="1" applyFill="1" applyBorder="1" applyAlignment="1">
      <alignment horizontal="right" vertical="center"/>
    </xf>
    <xf numFmtId="3" fontId="2" fillId="0" borderId="3" xfId="3" applyNumberFormat="1" applyFont="1" applyFill="1" applyBorder="1" applyAlignment="1">
      <alignment vertical="center"/>
    </xf>
    <xf numFmtId="49" fontId="2" fillId="0" borderId="2" xfId="3" applyNumberFormat="1" applyFont="1" applyFill="1" applyBorder="1" applyAlignment="1">
      <alignment horizontal="right" vertical="center"/>
    </xf>
    <xf numFmtId="3" fontId="2" fillId="0" borderId="2" xfId="3" applyNumberFormat="1" applyFont="1" applyFill="1" applyBorder="1" applyAlignment="1">
      <alignment vertical="center"/>
    </xf>
    <xf numFmtId="4" fontId="2" fillId="0" borderId="2" xfId="3" quotePrefix="1" applyNumberFormat="1" applyFont="1" applyFill="1" applyBorder="1" applyAlignment="1">
      <alignment horizontal="left" vertical="center"/>
    </xf>
    <xf numFmtId="49" fontId="2" fillId="0" borderId="1" xfId="3" applyNumberFormat="1" applyFont="1" applyFill="1" applyBorder="1" applyAlignment="1">
      <alignment horizontal="left" vertical="center" indent="1"/>
    </xf>
    <xf numFmtId="49" fontId="2" fillId="0" borderId="1" xfId="3" applyNumberFormat="1" applyFont="1" applyFill="1" applyBorder="1" applyAlignment="1">
      <alignment horizontal="right" vertical="center"/>
    </xf>
    <xf numFmtId="49" fontId="2" fillId="0" borderId="1" xfId="3" applyNumberFormat="1" applyFont="1" applyFill="1" applyBorder="1" applyAlignment="1">
      <alignment vertical="center"/>
    </xf>
    <xf numFmtId="3" fontId="2" fillId="0" borderId="1" xfId="3" applyNumberFormat="1" applyFont="1" applyFill="1" applyBorder="1" applyAlignment="1">
      <alignment vertical="center"/>
    </xf>
    <xf numFmtId="3" fontId="2" fillId="0" borderId="2" xfId="3" quotePrefix="1" applyNumberFormat="1" applyFont="1" applyFill="1" applyBorder="1" applyAlignment="1">
      <alignment horizontal="left" vertical="center"/>
    </xf>
    <xf numFmtId="49" fontId="2" fillId="0" borderId="2" xfId="3" applyNumberFormat="1" applyFont="1" applyFill="1" applyBorder="1" applyAlignment="1">
      <alignment horizontal="left" vertical="center"/>
    </xf>
    <xf numFmtId="49" fontId="2" fillId="0" borderId="1" xfId="3" applyNumberFormat="1" applyFont="1" applyFill="1" applyBorder="1" applyAlignment="1">
      <alignment horizontal="left" vertical="center"/>
    </xf>
    <xf numFmtId="49" fontId="2" fillId="0" borderId="0" xfId="3" applyNumberFormat="1" applyFont="1" applyFill="1" applyAlignment="1">
      <alignment horizontal="right" vertical="center"/>
    </xf>
    <xf numFmtId="3" fontId="2" fillId="0" borderId="0" xfId="3" applyNumberFormat="1" applyFont="1" applyFill="1" applyAlignment="1">
      <alignment vertical="center"/>
    </xf>
    <xf numFmtId="3" fontId="2" fillId="0" borderId="0" xfId="3" quotePrefix="1" applyNumberFormat="1" applyFont="1" applyFill="1" applyAlignment="1">
      <alignment horizontal="left" vertical="center"/>
    </xf>
    <xf numFmtId="3" fontId="2" fillId="0" borderId="3" xfId="3" applyNumberFormat="1" applyFont="1" applyFill="1" applyBorder="1" applyAlignment="1">
      <alignment horizontal="left" vertical="center"/>
    </xf>
    <xf numFmtId="3" fontId="2" fillId="0" borderId="2" xfId="3" applyNumberFormat="1" applyFont="1" applyFill="1" applyBorder="1" applyAlignment="1">
      <alignment horizontal="left" vertical="center"/>
    </xf>
    <xf numFmtId="0" fontId="2" fillId="0" borderId="0" xfId="3" applyFont="1" applyFill="1" applyAlignment="1">
      <alignment vertical="center"/>
    </xf>
    <xf numFmtId="49" fontId="2" fillId="0" borderId="3" xfId="3" applyNumberFormat="1" applyFont="1" applyFill="1" applyBorder="1" applyAlignment="1">
      <alignment horizontal="left" vertical="center" indent="2"/>
    </xf>
    <xf numFmtId="49" fontId="2" fillId="0" borderId="3" xfId="3" quotePrefix="1" applyNumberFormat="1" applyFont="1" applyFill="1" applyBorder="1" applyAlignment="1">
      <alignment horizontal="left" vertical="center"/>
    </xf>
    <xf numFmtId="49" fontId="2" fillId="0" borderId="0" xfId="3" applyNumberFormat="1" applyFont="1" applyFill="1" applyAlignment="1">
      <alignment horizontal="left" vertical="center" indent="2"/>
    </xf>
    <xf numFmtId="49" fontId="2" fillId="0" borderId="1" xfId="3" applyNumberFormat="1" applyFont="1" applyFill="1" applyBorder="1" applyAlignment="1">
      <alignment horizontal="left" vertical="center" indent="2"/>
    </xf>
    <xf numFmtId="49" fontId="2" fillId="0" borderId="0" xfId="3" applyNumberFormat="1" applyFont="1" applyFill="1" applyAlignment="1">
      <alignment horizontal="left" vertical="center" indent="3"/>
    </xf>
    <xf numFmtId="49" fontId="2" fillId="0" borderId="2" xfId="3" applyNumberFormat="1" applyFont="1" applyFill="1" applyBorder="1" applyAlignment="1">
      <alignment horizontal="left" vertical="center" indent="3"/>
    </xf>
    <xf numFmtId="49" fontId="2" fillId="0" borderId="1" xfId="3" applyNumberFormat="1" applyFont="1" applyFill="1" applyBorder="1" applyAlignment="1">
      <alignment horizontal="center" vertical="center"/>
    </xf>
    <xf numFmtId="3" fontId="2" fillId="0" borderId="3" xfId="3" applyNumberFormat="1" applyFont="1" applyFill="1" applyBorder="1" applyAlignment="1">
      <alignment horizontal="center" vertical="center"/>
    </xf>
    <xf numFmtId="49" fontId="2" fillId="0" borderId="2" xfId="3" applyNumberFormat="1" applyFont="1" applyFill="1" applyBorder="1" applyAlignment="1">
      <alignment horizontal="left" vertical="center" indent="2"/>
    </xf>
    <xf numFmtId="3" fontId="2" fillId="0" borderId="3" xfId="3" applyNumberFormat="1" applyFont="1" applyFill="1" applyBorder="1" applyAlignment="1">
      <alignment horizontal="left" vertical="center" indent="1"/>
    </xf>
    <xf numFmtId="3" fontId="2" fillId="0" borderId="1" xfId="3" applyNumberFormat="1" applyFont="1" applyFill="1" applyBorder="1" applyAlignment="1">
      <alignment horizontal="left" vertical="center"/>
    </xf>
    <xf numFmtId="49" fontId="2" fillId="0" borderId="0" xfId="2" applyNumberFormat="1" applyFont="1" applyFill="1"/>
    <xf numFmtId="49" fontId="2" fillId="0" borderId="0" xfId="3" applyNumberFormat="1" applyFont="1" applyFill="1" applyBorder="1" applyAlignment="1">
      <alignment vertical="center"/>
    </xf>
    <xf numFmtId="49" fontId="2" fillId="0" borderId="0" xfId="3" applyNumberFormat="1" applyFont="1" applyFill="1" applyBorder="1" applyAlignment="1">
      <alignment horizontal="right" vertical="center"/>
    </xf>
    <xf numFmtId="49" fontId="2" fillId="0" borderId="1" xfId="0" applyNumberFormat="1" applyFont="1" applyFill="1" applyBorder="1" applyAlignment="1">
      <alignment horizontal="left" vertical="center" indent="2"/>
    </xf>
    <xf numFmtId="49" fontId="2" fillId="0" borderId="1" xfId="0" applyNumberFormat="1" applyFont="1" applyFill="1" applyBorder="1" applyAlignment="1">
      <alignment horizontal="left" vertical="center" indent="3"/>
    </xf>
    <xf numFmtId="49" fontId="2" fillId="0" borderId="1" xfId="0" applyNumberFormat="1" applyFont="1" applyFill="1" applyBorder="1" applyAlignment="1">
      <alignment horizontal="left" vertical="center" indent="4"/>
    </xf>
    <xf numFmtId="49" fontId="4" fillId="0" borderId="2" xfId="0" applyNumberFormat="1" applyFont="1" applyFill="1" applyBorder="1" applyAlignment="1">
      <alignment horizontal="left" vertical="center"/>
    </xf>
    <xf numFmtId="164" fontId="2" fillId="0" borderId="0" xfId="1" applyNumberFormat="1" applyFont="1" applyFill="1" applyAlignment="1">
      <alignment horizontal="right" vertical="center"/>
    </xf>
    <xf numFmtId="49" fontId="2" fillId="0" borderId="1" xfId="3" quotePrefix="1" applyNumberFormat="1" applyFont="1" applyFill="1" applyBorder="1" applyAlignment="1">
      <alignment horizontal="left" vertical="center"/>
    </xf>
    <xf numFmtId="49" fontId="2" fillId="0" borderId="0" xfId="3" quotePrefix="1" applyNumberFormat="1" applyFont="1" applyFill="1" applyAlignment="1">
      <alignment horizontal="left" vertical="center"/>
    </xf>
    <xf numFmtId="0" fontId="2" fillId="0" borderId="0" xfId="2" applyFont="1" applyFill="1" applyAlignment="1">
      <alignment vertical="center"/>
    </xf>
    <xf numFmtId="49" fontId="2" fillId="0" borderId="0" xfId="2" applyNumberFormat="1" applyFont="1" applyFill="1" applyAlignment="1">
      <alignment vertical="center"/>
    </xf>
    <xf numFmtId="49" fontId="2" fillId="0" borderId="3" xfId="3" quotePrefix="1" applyNumberFormat="1" applyFont="1" applyFill="1" applyBorder="1" applyAlignment="1">
      <alignment vertical="center"/>
    </xf>
    <xf numFmtId="49" fontId="2" fillId="0" borderId="1" xfId="3" quotePrefix="1" applyNumberFormat="1" applyFont="1" applyFill="1" applyBorder="1" applyAlignment="1">
      <alignment vertical="center"/>
    </xf>
    <xf numFmtId="49" fontId="2" fillId="0" borderId="0" xfId="3" applyNumberFormat="1" applyFont="1" applyFill="1" applyBorder="1" applyAlignment="1">
      <alignment horizontal="left" vertical="center" indent="2"/>
    </xf>
    <xf numFmtId="49" fontId="2" fillId="0" borderId="0" xfId="3" applyNumberFormat="1" applyFont="1" applyFill="1" applyBorder="1" applyAlignment="1">
      <alignment horizontal="left" vertical="center" indent="1"/>
    </xf>
    <xf numFmtId="3" fontId="2" fillId="0" borderId="0" xfId="3" applyNumberFormat="1" applyFont="1" applyFill="1" applyBorder="1" applyAlignment="1">
      <alignment vertical="center"/>
    </xf>
    <xf numFmtId="49" fontId="2" fillId="0" borderId="0" xfId="3" applyNumberFormat="1" applyFont="1" applyFill="1" applyBorder="1" applyAlignment="1">
      <alignment horizontal="left" vertical="center"/>
    </xf>
    <xf numFmtId="49" fontId="2" fillId="0" borderId="0" xfId="3" quotePrefix="1" applyNumberFormat="1" applyFont="1" applyFill="1" applyBorder="1" applyAlignment="1">
      <alignment horizontal="left" vertical="center"/>
    </xf>
    <xf numFmtId="0" fontId="2" fillId="0" borderId="0" xfId="2" applyFont="1" applyFill="1" applyBorder="1" applyAlignment="1">
      <alignment vertical="center"/>
    </xf>
    <xf numFmtId="3" fontId="2" fillId="0" borderId="0" xfId="3" quotePrefix="1" applyNumberFormat="1" applyFont="1" applyFill="1" applyBorder="1" applyAlignment="1">
      <alignment horizontal="left" vertical="center"/>
    </xf>
    <xf numFmtId="0" fontId="2" fillId="0" borderId="3" xfId="0" applyNumberFormat="1" applyFont="1" applyFill="1" applyBorder="1" applyAlignment="1">
      <alignment horizontal="right" vertical="center"/>
    </xf>
    <xf numFmtId="3" fontId="2" fillId="0" borderId="3" xfId="1" applyNumberFormat="1" applyFont="1" applyFill="1" applyBorder="1" applyAlignment="1">
      <alignment horizontal="right" vertical="center"/>
    </xf>
    <xf numFmtId="49" fontId="4" fillId="0" borderId="3" xfId="0" applyNumberFormat="1" applyFont="1" applyFill="1" applyBorder="1" applyAlignment="1">
      <alignment horizontal="left" vertical="center"/>
    </xf>
    <xf numFmtId="3" fontId="2" fillId="0" borderId="0" xfId="1" applyNumberFormat="1" applyFont="1" applyFill="1" applyBorder="1" applyAlignment="1">
      <alignment horizontal="right" vertical="center"/>
    </xf>
    <xf numFmtId="49" fontId="4" fillId="0" borderId="0" xfId="0" applyNumberFormat="1" applyFont="1" applyFill="1" applyBorder="1" applyAlignment="1">
      <alignment horizontal="left" vertical="center"/>
    </xf>
    <xf numFmtId="49" fontId="3" fillId="0" borderId="0" xfId="0" applyNumberFormat="1" applyFont="1" applyFill="1" applyBorder="1" applyAlignment="1">
      <alignment horizontal="left" vertical="center"/>
    </xf>
    <xf numFmtId="49" fontId="2" fillId="0" borderId="0" xfId="3" applyNumberFormat="1" applyFont="1" applyFill="1" applyAlignment="1">
      <alignment vertical="center"/>
    </xf>
    <xf numFmtId="49" fontId="3" fillId="0" borderId="0" xfId="0" applyNumberFormat="1" applyFont="1" applyFill="1" applyAlignment="1">
      <alignment horizontal="left" vertical="center"/>
    </xf>
    <xf numFmtId="49" fontId="3" fillId="0" borderId="3" xfId="0" applyNumberFormat="1" applyFont="1" applyFill="1" applyBorder="1" applyAlignment="1">
      <alignment horizontal="left" vertical="center"/>
    </xf>
    <xf numFmtId="49" fontId="2" fillId="0" borderId="0" xfId="3" applyNumberFormat="1" applyFont="1" applyFill="1" applyAlignment="1">
      <alignment horizontal="center" vertical="center"/>
    </xf>
    <xf numFmtId="49" fontId="2" fillId="0" borderId="2" xfId="3" applyNumberFormat="1" applyFont="1" applyFill="1" applyBorder="1" applyAlignment="1">
      <alignment vertical="center"/>
    </xf>
    <xf numFmtId="49" fontId="2" fillId="0" borderId="3" xfId="3" applyNumberFormat="1" applyFont="1" applyFill="1" applyBorder="1" applyAlignment="1">
      <alignment horizontal="center" vertical="center"/>
    </xf>
    <xf numFmtId="49" fontId="2" fillId="0" borderId="2" xfId="3" applyNumberFormat="1" applyFont="1" applyFill="1" applyBorder="1" applyAlignment="1">
      <alignment horizontal="center" vertical="center"/>
    </xf>
    <xf numFmtId="49" fontId="2" fillId="0" borderId="3" xfId="3" applyNumberFormat="1" applyFont="1" applyFill="1" applyBorder="1" applyAlignment="1">
      <alignment vertical="center"/>
    </xf>
    <xf numFmtId="49" fontId="2" fillId="0" borderId="0" xfId="3" applyNumberFormat="1" applyFont="1" applyFill="1" applyAlignment="1">
      <alignment horizontal="left" vertical="center"/>
    </xf>
    <xf numFmtId="49" fontId="2" fillId="0" borderId="3" xfId="3" applyNumberFormat="1" applyFont="1" applyFill="1" applyBorder="1" applyAlignment="1">
      <alignment horizontal="left" vertical="center"/>
    </xf>
    <xf numFmtId="49" fontId="2" fillId="0" borderId="3" xfId="2" applyNumberFormat="1" applyFont="1" applyFill="1" applyBorder="1" applyAlignment="1">
      <alignment horizontal="left" vertical="center" indent="1"/>
    </xf>
    <xf numFmtId="3" fontId="2" fillId="0" borderId="0" xfId="3" applyNumberFormat="1" applyFont="1" applyFill="1" applyBorder="1" applyAlignment="1">
      <alignment horizontal="left" vertical="center" indent="1"/>
    </xf>
    <xf numFmtId="49" fontId="2" fillId="0" borderId="0" xfId="2" applyNumberFormat="1" applyFont="1" applyFill="1" applyAlignment="1">
      <alignment horizontal="left" vertical="center" indent="1"/>
    </xf>
    <xf numFmtId="0" fontId="2" fillId="0" borderId="2" xfId="3" applyFont="1" applyFill="1" applyBorder="1" applyAlignment="1">
      <alignment vertical="center"/>
    </xf>
    <xf numFmtId="0" fontId="2" fillId="0" borderId="0" xfId="3" applyFont="1" applyFill="1" applyBorder="1" applyAlignment="1">
      <alignment vertical="center"/>
    </xf>
    <xf numFmtId="0" fontId="0" fillId="0" borderId="0" xfId="0"/>
    <xf numFmtId="0" fontId="10" fillId="0" borderId="0" xfId="0" applyFont="1"/>
    <xf numFmtId="0" fontId="5" fillId="0" borderId="0" xfId="0" applyFont="1"/>
    <xf numFmtId="0" fontId="6" fillId="0" borderId="0" xfId="0" applyFont="1"/>
    <xf numFmtId="0" fontId="7" fillId="0" borderId="0" xfId="0" applyFont="1"/>
    <xf numFmtId="165" fontId="5" fillId="0" borderId="0" xfId="0" applyNumberFormat="1" applyFont="1"/>
    <xf numFmtId="0" fontId="5" fillId="0" borderId="0" xfId="0" applyFont="1"/>
    <xf numFmtId="49" fontId="2" fillId="0" borderId="1" xfId="0" applyNumberFormat="1" applyFont="1" applyFill="1" applyBorder="1" applyAlignment="1">
      <alignment horizontal="center" vertical="center"/>
    </xf>
    <xf numFmtId="49" fontId="3" fillId="0" borderId="0" xfId="0" applyNumberFormat="1" applyFont="1" applyFill="1" applyAlignment="1">
      <alignment horizontal="left" vertical="center"/>
    </xf>
    <xf numFmtId="49" fontId="3" fillId="0" borderId="3" xfId="0" applyNumberFormat="1" applyFont="1" applyFill="1" applyBorder="1" applyAlignment="1">
      <alignment horizontal="left" vertical="center"/>
    </xf>
    <xf numFmtId="49" fontId="3" fillId="0" borderId="0" xfId="0" applyNumberFormat="1" applyFont="1" applyFill="1" applyAlignment="1">
      <alignment vertical="center" wrapText="1"/>
    </xf>
    <xf numFmtId="49" fontId="3" fillId="0" borderId="0" xfId="0" applyNumberFormat="1" applyFont="1" applyFill="1" applyAlignment="1">
      <alignment vertical="center"/>
    </xf>
    <xf numFmtId="49" fontId="2" fillId="0" borderId="0" xfId="0" applyNumberFormat="1" applyFont="1" applyFill="1" applyAlignment="1">
      <alignment horizontal="center" vertical="center"/>
    </xf>
    <xf numFmtId="49" fontId="2" fillId="0" borderId="2" xfId="0" applyNumberFormat="1" applyFont="1" applyFill="1" applyBorder="1" applyAlignment="1">
      <alignment horizontal="center" vertical="center"/>
    </xf>
    <xf numFmtId="49" fontId="2" fillId="0" borderId="3" xfId="3" applyNumberFormat="1" applyFont="1" applyFill="1" applyBorder="1" applyAlignment="1">
      <alignment horizontal="center" vertical="center"/>
    </xf>
    <xf numFmtId="49" fontId="2" fillId="0" borderId="2" xfId="3" applyNumberFormat="1" applyFont="1" applyFill="1" applyBorder="1" applyAlignment="1">
      <alignment horizontal="center" vertical="center"/>
    </xf>
    <xf numFmtId="49" fontId="2" fillId="0" borderId="3" xfId="3" applyNumberFormat="1" applyFont="1" applyFill="1" applyBorder="1" applyAlignment="1">
      <alignment horizontal="left" vertical="center"/>
    </xf>
    <xf numFmtId="49" fontId="2" fillId="0" borderId="0" xfId="3" applyNumberFormat="1" applyFont="1" applyFill="1" applyAlignment="1">
      <alignment horizontal="left" vertical="center"/>
    </xf>
    <xf numFmtId="49" fontId="2" fillId="0" borderId="0" xfId="3" applyNumberFormat="1" applyFont="1" applyFill="1" applyAlignment="1">
      <alignment horizontal="center" vertical="center"/>
    </xf>
    <xf numFmtId="49" fontId="2" fillId="0" borderId="2" xfId="3" applyNumberFormat="1" applyFont="1" applyFill="1" applyBorder="1" applyAlignment="1">
      <alignment vertical="center"/>
    </xf>
    <xf numFmtId="49" fontId="3" fillId="0" borderId="0" xfId="3" applyNumberFormat="1" applyFont="1" applyFill="1" applyAlignment="1">
      <alignment vertical="center"/>
    </xf>
    <xf numFmtId="49" fontId="2" fillId="0" borderId="0" xfId="3" applyNumberFormat="1" applyFont="1" applyFill="1" applyAlignment="1">
      <alignment vertical="center"/>
    </xf>
    <xf numFmtId="49" fontId="2" fillId="0" borderId="3" xfId="3" applyNumberFormat="1" applyFont="1" applyFill="1" applyBorder="1" applyAlignment="1">
      <alignment vertical="center"/>
    </xf>
  </cellXfs>
  <cellStyles count="4">
    <cellStyle name="Comma" xfId="1" builtinId="3"/>
    <cellStyle name="Normal" xfId="0" builtinId="0"/>
    <cellStyle name="Normal 2" xfId="2"/>
    <cellStyle name="Normal_Copy of zamyb03" xfId="3"/>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866900</xdr:colOff>
      <xdr:row>2</xdr:row>
      <xdr:rowOff>171450</xdr:rowOff>
    </xdr:to>
    <xdr:pic>
      <xdr:nvPicPr>
        <xdr:cNvPr id="1027" name="Picture 2">
          <a:extLst>
            <a:ext uri="{FF2B5EF4-FFF2-40B4-BE49-F238E27FC236}">
              <a16:creationId xmlns:a16="http://schemas.microsoft.com/office/drawing/2014/main" id="{D7F15067-3C94-4947-BEC6-36E1ECAA611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847850"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1143000</xdr:colOff>
          <xdr:row>14</xdr:row>
          <xdr:rowOff>104775</xdr:rowOff>
        </xdr:to>
        <xdr:sp macro="" textlink="">
          <xdr:nvSpPr>
            <xdr:cNvPr id="1026" name="Object 2" hidden="1">
              <a:extLst>
                <a:ext uri="{63B3BB69-23CF-44E3-9099-C40C66FF867C}">
                  <a14:compatExt spid="_x0000_s1026"/>
                </a:ext>
                <a:ext uri="{FF2B5EF4-FFF2-40B4-BE49-F238E27FC236}">
                  <a16:creationId xmlns:a16="http://schemas.microsoft.com/office/drawing/2014/main" id="{2F79DFF2-22ED-46EA-98E6-6B06E925A2F7}"/>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oleObject" Target="../embeddings/Microsoft_Word_97_-_2003_Document.doc"/><Relationship Id="rId2" Type="http://schemas.openxmlformats.org/officeDocument/2006/relationships/vmlDrawing" Target="../drawings/vmlDrawing1.vml"/><Relationship Id="rId1" Type="http://schemas.openxmlformats.org/officeDocument/2006/relationships/drawing" Target="../drawings/drawing1.xml"/><Relationship Id="rId4" Type="http://schemas.openxmlformats.org/officeDocument/2006/relationships/image" Target="../media/image1.emf"/></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H20"/>
  <sheetViews>
    <sheetView tabSelected="1" workbookViewId="0">
      <selection activeCell="A5" sqref="A5"/>
    </sheetView>
  </sheetViews>
  <sheetFormatPr defaultRowHeight="15.75" x14ac:dyDescent="0.25"/>
  <cols>
    <col min="1" max="1" width="24.25" customWidth="1"/>
    <col min="2" max="2" width="16" bestFit="1" customWidth="1"/>
    <col min="7" max="7" width="13.25" customWidth="1"/>
  </cols>
  <sheetData>
    <row r="1" spans="1:8" x14ac:dyDescent="0.25">
      <c r="A1" s="99"/>
      <c r="B1" s="99"/>
      <c r="C1" s="99"/>
      <c r="D1" s="99"/>
      <c r="E1" s="99"/>
      <c r="F1" s="99"/>
      <c r="G1" s="99"/>
      <c r="H1" s="99"/>
    </row>
    <row r="2" spans="1:8" x14ac:dyDescent="0.25">
      <c r="A2" s="99"/>
      <c r="B2" s="99"/>
      <c r="C2" s="99"/>
      <c r="D2" s="99"/>
      <c r="E2" s="99"/>
      <c r="F2" s="99"/>
      <c r="G2" s="99"/>
      <c r="H2" s="99"/>
    </row>
    <row r="3" spans="1:8" x14ac:dyDescent="0.25">
      <c r="A3" s="99"/>
      <c r="B3" s="99"/>
      <c r="C3" s="99"/>
      <c r="D3" s="99"/>
      <c r="E3" s="99"/>
      <c r="F3" s="99"/>
      <c r="G3" s="99"/>
      <c r="H3" s="99"/>
    </row>
    <row r="4" spans="1:8" x14ac:dyDescent="0.25">
      <c r="A4" s="99"/>
      <c r="B4" s="99"/>
      <c r="C4" s="99"/>
      <c r="D4" s="99"/>
      <c r="E4" s="99"/>
      <c r="F4" s="99"/>
      <c r="G4" s="99"/>
      <c r="H4" s="99"/>
    </row>
    <row r="5" spans="1:8" x14ac:dyDescent="0.25">
      <c r="A5" s="100" t="s">
        <v>332</v>
      </c>
      <c r="B5" s="99"/>
      <c r="C5" s="99"/>
      <c r="D5" s="99"/>
      <c r="E5" s="99"/>
      <c r="F5" s="99"/>
      <c r="G5" s="99"/>
      <c r="H5" s="99"/>
    </row>
    <row r="6" spans="1:8" x14ac:dyDescent="0.25">
      <c r="A6" s="100"/>
      <c r="B6" s="99"/>
      <c r="C6" s="99"/>
      <c r="D6" s="99"/>
      <c r="E6" s="99"/>
      <c r="F6" s="99"/>
      <c r="G6" s="99"/>
      <c r="H6" s="99"/>
    </row>
    <row r="7" spans="1:8" x14ac:dyDescent="0.25">
      <c r="A7" s="105" t="s">
        <v>333</v>
      </c>
      <c r="B7" s="105"/>
      <c r="C7" s="105"/>
      <c r="D7" s="105"/>
      <c r="E7" s="105"/>
      <c r="F7" s="105"/>
      <c r="G7" s="105"/>
      <c r="H7" s="99"/>
    </row>
    <row r="8" spans="1:8" x14ac:dyDescent="0.25">
      <c r="A8" s="101"/>
      <c r="B8" s="99"/>
      <c r="C8" s="99"/>
      <c r="D8" s="99"/>
      <c r="E8" s="99"/>
      <c r="F8" s="99"/>
      <c r="G8" s="99"/>
      <c r="H8" s="99"/>
    </row>
    <row r="9" spans="1:8" x14ac:dyDescent="0.25">
      <c r="A9" s="102" t="s">
        <v>336</v>
      </c>
      <c r="B9" s="99"/>
      <c r="C9" s="99"/>
      <c r="D9" s="99"/>
      <c r="E9" s="99"/>
      <c r="F9" s="99"/>
      <c r="G9" s="99"/>
      <c r="H9" s="99"/>
    </row>
    <row r="10" spans="1:8" x14ac:dyDescent="0.25">
      <c r="A10" s="103" t="s">
        <v>337</v>
      </c>
      <c r="B10" s="99"/>
      <c r="C10" s="99"/>
      <c r="D10" s="99"/>
      <c r="E10" s="99"/>
      <c r="F10" s="99"/>
      <c r="G10" s="99"/>
      <c r="H10" s="99"/>
    </row>
    <row r="11" spans="1:8" x14ac:dyDescent="0.25">
      <c r="A11" s="103"/>
      <c r="B11" s="99"/>
      <c r="C11" s="99"/>
      <c r="D11" s="99"/>
      <c r="E11" s="99"/>
      <c r="F11" s="99"/>
      <c r="G11" s="99"/>
      <c r="H11" s="99"/>
    </row>
    <row r="12" spans="1:8" x14ac:dyDescent="0.25">
      <c r="A12" s="103"/>
      <c r="B12" s="99"/>
      <c r="C12" s="99"/>
      <c r="D12" s="99"/>
      <c r="E12" s="99"/>
      <c r="F12" s="99"/>
      <c r="G12" s="99"/>
      <c r="H12" s="99"/>
    </row>
    <row r="13" spans="1:8" x14ac:dyDescent="0.25">
      <c r="A13" s="103"/>
      <c r="B13" s="99"/>
      <c r="C13" s="99"/>
      <c r="D13" s="99"/>
      <c r="E13" s="99"/>
      <c r="F13" s="99"/>
      <c r="G13" s="99"/>
      <c r="H13" s="99"/>
    </row>
    <row r="14" spans="1:8" x14ac:dyDescent="0.25">
      <c r="A14" s="103"/>
      <c r="B14" s="99"/>
      <c r="C14" s="99"/>
      <c r="D14" s="99"/>
      <c r="E14" s="99"/>
      <c r="F14" s="99"/>
      <c r="G14" s="99"/>
      <c r="H14" s="99"/>
    </row>
    <row r="15" spans="1:8" x14ac:dyDescent="0.25">
      <c r="A15" s="103"/>
      <c r="B15" s="99"/>
      <c r="C15" s="99"/>
      <c r="D15" s="99"/>
      <c r="E15" s="99"/>
      <c r="F15" s="99"/>
      <c r="G15" s="99"/>
      <c r="H15" s="99"/>
    </row>
    <row r="16" spans="1:8" x14ac:dyDescent="0.25">
      <c r="A16" s="103"/>
      <c r="B16" s="99"/>
      <c r="C16" s="99"/>
      <c r="D16" s="99"/>
      <c r="E16" s="99"/>
      <c r="F16" s="99"/>
      <c r="G16" s="99"/>
      <c r="H16" s="99"/>
    </row>
    <row r="17" spans="1:8" x14ac:dyDescent="0.25">
      <c r="A17" s="103"/>
      <c r="B17" s="99"/>
      <c r="C17" s="99"/>
      <c r="D17" s="99"/>
      <c r="E17" s="99"/>
      <c r="F17" s="99"/>
      <c r="G17" s="99"/>
      <c r="H17" s="99"/>
    </row>
    <row r="18" spans="1:8" x14ac:dyDescent="0.25">
      <c r="A18" s="103" t="s">
        <v>334</v>
      </c>
      <c r="B18" s="99"/>
      <c r="C18" s="99"/>
      <c r="D18" s="99"/>
      <c r="E18" s="99"/>
      <c r="F18" s="99"/>
      <c r="G18" s="99"/>
      <c r="H18" s="99"/>
    </row>
    <row r="19" spans="1:8" x14ac:dyDescent="0.25">
      <c r="A19" s="99"/>
      <c r="B19" s="104"/>
      <c r="C19" s="99"/>
      <c r="D19" s="99"/>
      <c r="E19" s="99"/>
      <c r="F19" s="99"/>
      <c r="G19" s="99"/>
      <c r="H19" s="99"/>
    </row>
    <row r="20" spans="1:8" x14ac:dyDescent="0.25">
      <c r="A20" s="103" t="s">
        <v>335</v>
      </c>
      <c r="B20" s="104">
        <v>44628</v>
      </c>
      <c r="C20" s="99"/>
      <c r="D20" s="99"/>
      <c r="E20" s="99"/>
      <c r="F20" s="99"/>
      <c r="G20" s="99"/>
      <c r="H20" s="99"/>
    </row>
  </sheetData>
  <mergeCells count="1">
    <mergeCell ref="A7:G7"/>
  </mergeCells>
  <pageMargins left="0.7" right="0.7" top="0.75" bottom="0.75" header="0.3" footer="0.3"/>
  <drawing r:id="rId1"/>
  <legacyDrawing r:id="rId2"/>
  <oleObjects>
    <mc:AlternateContent xmlns:mc="http://schemas.openxmlformats.org/markup-compatibility/2006">
      <mc:Choice Requires="x14">
        <oleObject progId="Document" dvAspect="DVASPECT_ICON" shapeId="1026" r:id="rId3">
          <objectPr defaultSize="0" r:id="rId4">
            <anchor moveWithCells="1">
              <from>
                <xdr:col>0</xdr:col>
                <xdr:colOff>0</xdr:colOff>
                <xdr:row>11</xdr:row>
                <xdr:rowOff>0</xdr:rowOff>
              </from>
              <to>
                <xdr:col>0</xdr:col>
                <xdr:colOff>1143000</xdr:colOff>
                <xdr:row>14</xdr:row>
                <xdr:rowOff>104775</xdr:rowOff>
              </to>
            </anchor>
          </objectPr>
        </oleObject>
      </mc:Choice>
      <mc:Fallback>
        <oleObject progId="Document" dvAspect="DVASPECT_ICON" shapeId="1026" r:id="rId3"/>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46"/>
  <sheetViews>
    <sheetView zoomScaleNormal="100" workbookViewId="0">
      <selection sqref="A1:N1"/>
    </sheetView>
  </sheetViews>
  <sheetFormatPr defaultColWidth="8.625" defaultRowHeight="11.25" x14ac:dyDescent="0.2"/>
  <cols>
    <col min="1" max="1" width="20.625" style="19" customWidth="1"/>
    <col min="2" max="2" width="14.625" style="20" customWidth="1"/>
    <col min="3" max="3" width="3.5" style="20" customWidth="1"/>
    <col min="4" max="4" width="1.625" style="20" customWidth="1"/>
    <col min="5" max="5" width="7.875" style="9" customWidth="1"/>
    <col min="6" max="6" width="1.625" style="10" customWidth="1"/>
    <col min="7" max="7" width="7.875" style="9" customWidth="1"/>
    <col min="8" max="8" width="1.625" style="10" customWidth="1"/>
    <col min="9" max="9" width="7.875" style="9" customWidth="1"/>
    <col min="10" max="10" width="1.625" style="10" customWidth="1"/>
    <col min="11" max="11" width="7.875" style="9" customWidth="1"/>
    <col min="12" max="12" width="1.625" style="10" customWidth="1"/>
    <col min="13" max="13" width="7.875" style="9" customWidth="1"/>
    <col min="14" max="14" width="1.125" style="10" bestFit="1" customWidth="1"/>
    <col min="15" max="16384" width="8.625" style="6"/>
  </cols>
  <sheetData>
    <row r="1" spans="1:14" ht="11.25" customHeight="1" x14ac:dyDescent="0.25">
      <c r="A1" s="111" t="s">
        <v>13</v>
      </c>
      <c r="B1" s="111"/>
      <c r="C1" s="111"/>
      <c r="D1" s="111"/>
      <c r="E1" s="111"/>
      <c r="F1" s="111"/>
      <c r="G1" s="111"/>
      <c r="H1" s="111"/>
      <c r="I1" s="111"/>
      <c r="J1" s="111"/>
      <c r="K1" s="111"/>
      <c r="L1" s="111"/>
      <c r="M1" s="111"/>
      <c r="N1" s="111"/>
    </row>
    <row r="2" spans="1:14" ht="12.4" customHeight="1" x14ac:dyDescent="0.25">
      <c r="A2" s="111" t="s">
        <v>267</v>
      </c>
      <c r="B2" s="111"/>
      <c r="C2" s="111"/>
      <c r="D2" s="111"/>
      <c r="E2" s="111"/>
      <c r="F2" s="111"/>
      <c r="G2" s="111"/>
      <c r="H2" s="111"/>
      <c r="I2" s="111"/>
      <c r="J2" s="111"/>
      <c r="K2" s="111"/>
      <c r="L2" s="111"/>
      <c r="M2" s="111"/>
      <c r="N2" s="111"/>
    </row>
    <row r="3" spans="1:14" ht="11.25" customHeight="1" x14ac:dyDescent="0.25">
      <c r="A3" s="111"/>
      <c r="B3" s="111"/>
      <c r="C3" s="111"/>
      <c r="D3" s="111"/>
      <c r="E3" s="111"/>
      <c r="F3" s="111"/>
      <c r="G3" s="111"/>
      <c r="H3" s="111"/>
      <c r="I3" s="111"/>
      <c r="J3" s="111"/>
      <c r="K3" s="111"/>
      <c r="L3" s="111"/>
      <c r="M3" s="111"/>
      <c r="N3" s="111"/>
    </row>
    <row r="4" spans="1:14" ht="11.25" customHeight="1" x14ac:dyDescent="0.25">
      <c r="A4" s="111" t="s">
        <v>294</v>
      </c>
      <c r="B4" s="111"/>
      <c r="C4" s="111"/>
      <c r="D4" s="111"/>
      <c r="E4" s="111"/>
      <c r="F4" s="111"/>
      <c r="G4" s="111"/>
      <c r="H4" s="111"/>
      <c r="I4" s="111"/>
      <c r="J4" s="111"/>
      <c r="K4" s="111"/>
      <c r="L4" s="111"/>
      <c r="M4" s="111"/>
      <c r="N4" s="111"/>
    </row>
    <row r="5" spans="1:14" ht="11.25" customHeight="1" x14ac:dyDescent="0.25">
      <c r="A5" s="112"/>
      <c r="B5" s="112"/>
      <c r="C5" s="112"/>
      <c r="D5" s="112"/>
      <c r="E5" s="112"/>
      <c r="F5" s="112"/>
      <c r="G5" s="112"/>
      <c r="H5" s="112"/>
      <c r="I5" s="112"/>
      <c r="J5" s="112"/>
      <c r="K5" s="112"/>
      <c r="L5" s="112"/>
      <c r="M5" s="112"/>
      <c r="N5" s="112"/>
    </row>
    <row r="6" spans="1:14" ht="12.4" customHeight="1" x14ac:dyDescent="0.25">
      <c r="A6" s="106" t="s">
        <v>268</v>
      </c>
      <c r="B6" s="106"/>
      <c r="C6" s="106"/>
      <c r="D6" s="2"/>
      <c r="E6" s="7">
        <v>2014</v>
      </c>
      <c r="F6" s="5"/>
      <c r="G6" s="7">
        <v>2015</v>
      </c>
      <c r="H6" s="5"/>
      <c r="I6" s="7">
        <v>2016</v>
      </c>
      <c r="J6" s="5"/>
      <c r="K6" s="7">
        <v>2017</v>
      </c>
      <c r="L6" s="5"/>
      <c r="M6" s="7">
        <v>2018</v>
      </c>
      <c r="N6" s="5"/>
    </row>
    <row r="7" spans="1:14" ht="11.25" customHeight="1" x14ac:dyDescent="0.25">
      <c r="A7" s="106" t="s">
        <v>0</v>
      </c>
      <c r="B7" s="106"/>
      <c r="C7" s="106"/>
      <c r="D7" s="8"/>
      <c r="E7" s="64"/>
      <c r="G7" s="64"/>
      <c r="I7" s="64"/>
      <c r="K7" s="64"/>
      <c r="M7" s="64"/>
    </row>
    <row r="8" spans="1:14" ht="12.4" customHeight="1" x14ac:dyDescent="0.25">
      <c r="A8" s="11" t="s">
        <v>269</v>
      </c>
      <c r="B8" s="2"/>
      <c r="C8" s="2"/>
      <c r="D8" s="12"/>
      <c r="E8" s="13">
        <v>180</v>
      </c>
      <c r="F8" s="14"/>
      <c r="G8" s="13">
        <v>40</v>
      </c>
      <c r="H8" s="14"/>
      <c r="I8" s="15" t="s">
        <v>1</v>
      </c>
      <c r="J8" s="16"/>
      <c r="K8" s="15" t="s">
        <v>1</v>
      </c>
      <c r="L8" s="16"/>
      <c r="M8" s="15" t="s">
        <v>1</v>
      </c>
      <c r="N8" s="16"/>
    </row>
    <row r="9" spans="1:14" ht="11.25" customHeight="1" x14ac:dyDescent="0.25">
      <c r="A9" s="11" t="s">
        <v>266</v>
      </c>
      <c r="B9" s="2"/>
      <c r="C9" s="2"/>
      <c r="D9" s="8"/>
      <c r="E9" s="17"/>
      <c r="G9" s="17"/>
      <c r="I9" s="18"/>
      <c r="J9" s="85"/>
      <c r="K9" s="18"/>
      <c r="L9" s="85"/>
      <c r="M9" s="18"/>
      <c r="N9" s="85"/>
    </row>
    <row r="10" spans="1:14" ht="12.4" customHeight="1" x14ac:dyDescent="0.25">
      <c r="A10" s="1" t="s">
        <v>270</v>
      </c>
      <c r="B10" s="2"/>
      <c r="C10" s="2"/>
      <c r="D10" s="12"/>
      <c r="E10" s="13">
        <v>2300</v>
      </c>
      <c r="F10" s="16" t="s">
        <v>25</v>
      </c>
      <c r="G10" s="13">
        <v>1700</v>
      </c>
      <c r="H10" s="16" t="s">
        <v>2</v>
      </c>
      <c r="I10" s="13">
        <v>600</v>
      </c>
      <c r="J10" s="16" t="s">
        <v>2</v>
      </c>
      <c r="K10" s="13">
        <v>990</v>
      </c>
      <c r="L10" s="16"/>
      <c r="M10" s="13">
        <v>897</v>
      </c>
      <c r="N10" s="16"/>
    </row>
    <row r="11" spans="1:14" ht="12.4" customHeight="1" x14ac:dyDescent="0.25">
      <c r="A11" s="1" t="s">
        <v>271</v>
      </c>
      <c r="B11" s="2"/>
      <c r="C11" s="2"/>
      <c r="D11" s="3"/>
      <c r="E11" s="4">
        <v>4317</v>
      </c>
      <c r="F11" s="5"/>
      <c r="G11" s="4">
        <v>2997</v>
      </c>
      <c r="H11" s="5"/>
      <c r="I11" s="4">
        <v>4725</v>
      </c>
      <c r="J11" s="5"/>
      <c r="K11" s="4">
        <v>2520</v>
      </c>
      <c r="L11" s="5"/>
      <c r="M11" s="4">
        <v>1613</v>
      </c>
      <c r="N11" s="5"/>
    </row>
    <row r="12" spans="1:14" ht="11.25" customHeight="1" x14ac:dyDescent="0.25">
      <c r="A12" s="11" t="s">
        <v>265</v>
      </c>
      <c r="B12" s="2"/>
      <c r="C12" s="2"/>
      <c r="D12" s="8"/>
      <c r="E12" s="17"/>
      <c r="F12" s="85"/>
      <c r="G12" s="17"/>
      <c r="H12" s="85"/>
      <c r="I12" s="17"/>
      <c r="J12" s="85"/>
      <c r="K12" s="17"/>
      <c r="L12" s="85"/>
      <c r="M12" s="17"/>
      <c r="N12" s="85"/>
    </row>
    <row r="13" spans="1:14" ht="11.25" customHeight="1" x14ac:dyDescent="0.25">
      <c r="A13" s="1" t="s">
        <v>293</v>
      </c>
      <c r="B13" s="2"/>
      <c r="C13" s="2"/>
      <c r="D13" s="12"/>
      <c r="E13" s="13">
        <v>517100</v>
      </c>
      <c r="F13" s="63"/>
      <c r="G13" s="13">
        <v>558600</v>
      </c>
      <c r="H13" s="63"/>
      <c r="I13" s="13">
        <v>595500</v>
      </c>
      <c r="J13" s="16" t="s">
        <v>3</v>
      </c>
      <c r="K13" s="13">
        <v>628400</v>
      </c>
      <c r="L13" s="16"/>
      <c r="M13" s="13">
        <v>677300</v>
      </c>
      <c r="N13" s="16"/>
    </row>
    <row r="14" spans="1:14" ht="11.25" customHeight="1" x14ac:dyDescent="0.25">
      <c r="A14" s="1" t="s">
        <v>282</v>
      </c>
      <c r="B14" s="2"/>
      <c r="C14" s="2"/>
      <c r="D14" s="78"/>
      <c r="E14" s="79"/>
      <c r="F14" s="80"/>
      <c r="G14" s="79"/>
      <c r="H14" s="80"/>
      <c r="I14" s="79"/>
      <c r="J14" s="86"/>
      <c r="K14" s="79"/>
      <c r="L14" s="86"/>
      <c r="M14" s="79"/>
      <c r="N14" s="86"/>
    </row>
    <row r="15" spans="1:14" ht="11.25" customHeight="1" x14ac:dyDescent="0.25">
      <c r="A15" s="60" t="s">
        <v>283</v>
      </c>
      <c r="B15" s="2"/>
      <c r="C15" s="2"/>
      <c r="D15" s="8"/>
      <c r="E15" s="81"/>
      <c r="F15" s="82"/>
      <c r="G15" s="81"/>
      <c r="H15" s="82"/>
      <c r="I15" s="81"/>
      <c r="J15" s="83"/>
      <c r="K15" s="81"/>
      <c r="L15" s="83"/>
      <c r="M15" s="81"/>
      <c r="N15" s="83"/>
    </row>
    <row r="16" spans="1:14" ht="11.25" customHeight="1" x14ac:dyDescent="0.25">
      <c r="A16" s="61" t="s">
        <v>284</v>
      </c>
      <c r="B16" s="2"/>
      <c r="C16" s="2"/>
      <c r="D16" s="12"/>
      <c r="E16" s="13">
        <v>190000</v>
      </c>
      <c r="F16" s="16"/>
      <c r="G16" s="13">
        <v>158700</v>
      </c>
      <c r="H16" s="16"/>
      <c r="I16" s="13">
        <v>167300</v>
      </c>
      <c r="J16" s="16" t="s">
        <v>3</v>
      </c>
      <c r="K16" s="13">
        <v>165700</v>
      </c>
      <c r="L16" s="16"/>
      <c r="M16" s="13">
        <v>176800</v>
      </c>
      <c r="N16" s="16"/>
    </row>
    <row r="17" spans="1:14" ht="11.25" customHeight="1" x14ac:dyDescent="0.25">
      <c r="A17" s="61" t="s">
        <v>285</v>
      </c>
      <c r="B17" s="2"/>
      <c r="C17" s="2"/>
      <c r="D17" s="3"/>
      <c r="E17" s="4">
        <v>288800</v>
      </c>
      <c r="F17" s="5"/>
      <c r="G17" s="4">
        <v>312800</v>
      </c>
      <c r="H17" s="5"/>
      <c r="I17" s="4">
        <v>230600</v>
      </c>
      <c r="J17" s="5" t="s">
        <v>3</v>
      </c>
      <c r="K17" s="4">
        <v>264800</v>
      </c>
      <c r="L17" s="5"/>
      <c r="M17" s="4">
        <v>248200</v>
      </c>
      <c r="N17" s="5"/>
    </row>
    <row r="18" spans="1:14" ht="11.25" customHeight="1" x14ac:dyDescent="0.25">
      <c r="A18" s="62" t="s">
        <v>286</v>
      </c>
      <c r="B18" s="2"/>
      <c r="C18" s="2"/>
      <c r="D18" s="3"/>
      <c r="E18" s="4">
        <v>478800</v>
      </c>
      <c r="F18" s="5"/>
      <c r="G18" s="4">
        <v>471500</v>
      </c>
      <c r="H18" s="5"/>
      <c r="I18" s="4">
        <v>397900</v>
      </c>
      <c r="J18" s="5"/>
      <c r="K18" s="4">
        <v>430500</v>
      </c>
      <c r="L18" s="5"/>
      <c r="M18" s="4">
        <v>425000</v>
      </c>
      <c r="N18" s="5"/>
    </row>
    <row r="19" spans="1:14" ht="11.25" customHeight="1" x14ac:dyDescent="0.25">
      <c r="A19" s="1" t="s">
        <v>15</v>
      </c>
      <c r="B19" s="2"/>
      <c r="C19" s="2"/>
      <c r="D19" s="3"/>
      <c r="E19" s="4">
        <v>525800</v>
      </c>
      <c r="F19" s="5"/>
      <c r="G19" s="4">
        <v>648800</v>
      </c>
      <c r="H19" s="5"/>
      <c r="I19" s="4">
        <v>698100</v>
      </c>
      <c r="J19" s="5" t="s">
        <v>3</v>
      </c>
      <c r="K19" s="4">
        <v>787900</v>
      </c>
      <c r="L19" s="5"/>
      <c r="M19" s="4">
        <v>828700</v>
      </c>
      <c r="N19" s="5"/>
    </row>
    <row r="20" spans="1:14" ht="11.25" customHeight="1" x14ac:dyDescent="0.25">
      <c r="A20" s="11" t="s">
        <v>4</v>
      </c>
      <c r="B20" s="2"/>
      <c r="C20" s="2" t="s">
        <v>14</v>
      </c>
      <c r="D20" s="3"/>
      <c r="E20" s="4">
        <v>4803</v>
      </c>
      <c r="F20" s="5"/>
      <c r="G20" s="4">
        <v>4238</v>
      </c>
      <c r="H20" s="5"/>
      <c r="I20" s="4">
        <v>4610</v>
      </c>
      <c r="J20" s="5"/>
      <c r="K20" s="4">
        <v>4565</v>
      </c>
      <c r="L20" s="5"/>
      <c r="M20" s="4">
        <v>3899</v>
      </c>
      <c r="N20" s="5"/>
    </row>
    <row r="21" spans="1:14" ht="11.25" customHeight="1" x14ac:dyDescent="0.25">
      <c r="A21" s="11" t="s">
        <v>5</v>
      </c>
      <c r="B21" s="2"/>
      <c r="C21" s="2"/>
      <c r="D21" s="3"/>
      <c r="E21" s="4">
        <v>86400</v>
      </c>
      <c r="F21" s="5" t="s">
        <v>3</v>
      </c>
      <c r="G21" s="4">
        <v>52000</v>
      </c>
      <c r="H21" s="5" t="s">
        <v>3</v>
      </c>
      <c r="I21" s="4">
        <v>45000</v>
      </c>
      <c r="J21" s="5" t="s">
        <v>3</v>
      </c>
      <c r="K21" s="4">
        <v>54000</v>
      </c>
      <c r="L21" s="5" t="s">
        <v>2</v>
      </c>
      <c r="M21" s="4">
        <v>75000</v>
      </c>
      <c r="N21" s="5" t="s">
        <v>2</v>
      </c>
    </row>
    <row r="22" spans="1:14" ht="11.25" customHeight="1" x14ac:dyDescent="0.25">
      <c r="A22" s="11" t="s">
        <v>16</v>
      </c>
      <c r="B22" s="2"/>
      <c r="C22" s="2"/>
      <c r="D22" s="8"/>
      <c r="E22" s="17"/>
      <c r="F22" s="85"/>
      <c r="G22" s="17"/>
      <c r="H22" s="85"/>
      <c r="I22" s="17"/>
      <c r="J22" s="85"/>
      <c r="K22" s="17"/>
      <c r="L22" s="85"/>
      <c r="M22" s="17"/>
      <c r="N22" s="85"/>
    </row>
    <row r="23" spans="1:14" ht="11.25" customHeight="1" x14ac:dyDescent="0.25">
      <c r="A23" s="1" t="s">
        <v>17</v>
      </c>
      <c r="B23" s="2"/>
      <c r="C23" s="2"/>
      <c r="D23" s="12"/>
      <c r="E23" s="13">
        <v>130000</v>
      </c>
      <c r="F23" s="16" t="s">
        <v>2</v>
      </c>
      <c r="G23" s="13">
        <v>130000</v>
      </c>
      <c r="H23" s="16" t="s">
        <v>2</v>
      </c>
      <c r="I23" s="13">
        <v>120000</v>
      </c>
      <c r="J23" s="16" t="s">
        <v>2</v>
      </c>
      <c r="K23" s="13">
        <v>98220</v>
      </c>
      <c r="L23" s="16"/>
      <c r="M23" s="13">
        <v>87997</v>
      </c>
      <c r="N23" s="16"/>
    </row>
    <row r="24" spans="1:14" ht="12" customHeight="1" x14ac:dyDescent="0.25">
      <c r="A24" s="1" t="s">
        <v>272</v>
      </c>
      <c r="B24" s="2"/>
      <c r="C24" s="2"/>
      <c r="D24" s="3"/>
      <c r="E24" s="4">
        <v>45000</v>
      </c>
      <c r="F24" s="5"/>
      <c r="G24" s="4">
        <v>45000</v>
      </c>
      <c r="H24" s="5"/>
      <c r="I24" s="4">
        <v>40000</v>
      </c>
      <c r="J24" s="5"/>
      <c r="K24" s="4">
        <v>37000</v>
      </c>
      <c r="L24" s="5"/>
      <c r="M24" s="4">
        <v>29000</v>
      </c>
      <c r="N24" s="5"/>
    </row>
    <row r="25" spans="1:14" ht="11.25" customHeight="1" x14ac:dyDescent="0.25">
      <c r="A25" s="11" t="s">
        <v>6</v>
      </c>
      <c r="B25" s="2"/>
      <c r="C25" s="2" t="s">
        <v>14</v>
      </c>
      <c r="D25" s="3"/>
      <c r="E25" s="4">
        <v>15000</v>
      </c>
      <c r="F25" s="5"/>
      <c r="G25" s="4">
        <v>15000</v>
      </c>
      <c r="H25" s="5"/>
      <c r="I25" s="4">
        <v>15000</v>
      </c>
      <c r="J25" s="5"/>
      <c r="K25" s="4">
        <v>15000</v>
      </c>
      <c r="L25" s="5"/>
      <c r="M25" s="4">
        <v>15000</v>
      </c>
      <c r="N25" s="5"/>
    </row>
    <row r="26" spans="1:14" ht="11.25" customHeight="1" x14ac:dyDescent="0.25">
      <c r="A26" s="106" t="s">
        <v>7</v>
      </c>
      <c r="B26" s="106"/>
      <c r="C26" s="106"/>
      <c r="D26" s="8"/>
      <c r="E26" s="17"/>
      <c r="F26" s="85"/>
      <c r="G26" s="17"/>
      <c r="H26" s="85"/>
      <c r="I26" s="17"/>
      <c r="J26" s="85"/>
      <c r="K26" s="17"/>
      <c r="L26" s="85"/>
      <c r="M26" s="17"/>
      <c r="N26" s="85"/>
    </row>
    <row r="27" spans="1:14" ht="11.25" customHeight="1" x14ac:dyDescent="0.25">
      <c r="A27" s="11" t="s">
        <v>8</v>
      </c>
      <c r="B27" s="2"/>
      <c r="C27" s="2"/>
      <c r="D27" s="12"/>
      <c r="E27" s="13">
        <v>1900000</v>
      </c>
      <c r="F27" s="16" t="s">
        <v>25</v>
      </c>
      <c r="G27" s="13">
        <v>1800000</v>
      </c>
      <c r="H27" s="16" t="s">
        <v>25</v>
      </c>
      <c r="I27" s="13">
        <v>2000000</v>
      </c>
      <c r="J27" s="16" t="s">
        <v>25</v>
      </c>
      <c r="K27" s="13">
        <v>2210307</v>
      </c>
      <c r="L27" s="16"/>
      <c r="M27" s="13">
        <v>2751073</v>
      </c>
      <c r="N27" s="16"/>
    </row>
    <row r="28" spans="1:14" ht="11.25" customHeight="1" x14ac:dyDescent="0.25">
      <c r="A28" s="11" t="s">
        <v>18</v>
      </c>
      <c r="B28" s="2"/>
      <c r="C28" s="2"/>
      <c r="D28" s="8"/>
      <c r="E28" s="17"/>
      <c r="F28" s="85"/>
      <c r="G28" s="17"/>
      <c r="H28" s="85"/>
      <c r="I28" s="17"/>
      <c r="J28" s="85"/>
      <c r="K28" s="17"/>
      <c r="L28" s="85"/>
      <c r="M28" s="17"/>
      <c r="N28" s="85"/>
    </row>
    <row r="29" spans="1:14" ht="11.25" customHeight="1" x14ac:dyDescent="0.25">
      <c r="A29" s="1" t="s">
        <v>19</v>
      </c>
      <c r="B29" s="2"/>
      <c r="C29" s="2" t="s">
        <v>14</v>
      </c>
      <c r="D29" s="12"/>
      <c r="E29" s="13">
        <v>1150000</v>
      </c>
      <c r="F29" s="16"/>
      <c r="G29" s="13">
        <v>992000</v>
      </c>
      <c r="H29" s="16" t="s">
        <v>3</v>
      </c>
      <c r="I29" s="13">
        <v>964548</v>
      </c>
      <c r="J29" s="16"/>
      <c r="K29" s="13">
        <v>749425</v>
      </c>
      <c r="L29" s="16"/>
      <c r="M29" s="13">
        <v>546821</v>
      </c>
      <c r="N29" s="16"/>
    </row>
    <row r="30" spans="1:14" ht="12" customHeight="1" x14ac:dyDescent="0.25">
      <c r="A30" s="1" t="s">
        <v>273</v>
      </c>
      <c r="B30" s="2"/>
      <c r="C30" s="2" t="s">
        <v>22</v>
      </c>
      <c r="D30" s="3"/>
      <c r="E30" s="4">
        <v>11000</v>
      </c>
      <c r="F30" s="5"/>
      <c r="G30" s="4">
        <v>17000</v>
      </c>
      <c r="H30" s="5"/>
      <c r="I30" s="4">
        <v>26000</v>
      </c>
      <c r="J30" s="5"/>
      <c r="K30" s="4">
        <v>21000</v>
      </c>
      <c r="L30" s="5"/>
      <c r="M30" s="4">
        <v>6600</v>
      </c>
      <c r="N30" s="5"/>
    </row>
    <row r="31" spans="1:14" ht="12" customHeight="1" x14ac:dyDescent="0.25">
      <c r="A31" s="1" t="s">
        <v>274</v>
      </c>
      <c r="B31" s="2"/>
      <c r="C31" s="2" t="s">
        <v>22</v>
      </c>
      <c r="D31" s="3"/>
      <c r="E31" s="4">
        <v>18000</v>
      </c>
      <c r="F31" s="5"/>
      <c r="G31" s="4">
        <v>36000</v>
      </c>
      <c r="H31" s="5"/>
      <c r="I31" s="4">
        <v>49000</v>
      </c>
      <c r="J31" s="5"/>
      <c r="K31" s="4">
        <v>38000</v>
      </c>
      <c r="L31" s="5"/>
      <c r="M31" s="4">
        <v>12000</v>
      </c>
      <c r="N31" s="5"/>
    </row>
    <row r="32" spans="1:14" ht="11.25" customHeight="1" x14ac:dyDescent="0.25">
      <c r="A32" s="1" t="s">
        <v>20</v>
      </c>
      <c r="B32" s="2"/>
      <c r="C32" s="2" t="s">
        <v>22</v>
      </c>
      <c r="D32" s="3"/>
      <c r="E32" s="4">
        <v>19000</v>
      </c>
      <c r="F32" s="5"/>
      <c r="G32" s="4">
        <v>18000</v>
      </c>
      <c r="H32" s="5"/>
      <c r="I32" s="4">
        <v>18000</v>
      </c>
      <c r="J32" s="5"/>
      <c r="K32" s="4">
        <v>18000</v>
      </c>
      <c r="L32" s="5" t="s">
        <v>2</v>
      </c>
      <c r="M32" s="4">
        <v>6000</v>
      </c>
      <c r="N32" s="5" t="s">
        <v>2</v>
      </c>
    </row>
    <row r="33" spans="1:14" ht="12" customHeight="1" x14ac:dyDescent="0.25">
      <c r="A33" s="11" t="s">
        <v>275</v>
      </c>
      <c r="B33" s="2"/>
      <c r="C33" s="2" t="s">
        <v>23</v>
      </c>
      <c r="D33" s="3"/>
      <c r="E33" s="4">
        <v>280</v>
      </c>
      <c r="F33" s="5" t="s">
        <v>3</v>
      </c>
      <c r="G33" s="4">
        <v>280</v>
      </c>
      <c r="H33" s="5" t="s">
        <v>3</v>
      </c>
      <c r="I33" s="4">
        <v>300</v>
      </c>
      <c r="J33" s="5" t="s">
        <v>3</v>
      </c>
      <c r="K33" s="4">
        <v>310</v>
      </c>
      <c r="L33" s="5"/>
      <c r="M33" s="4">
        <v>320</v>
      </c>
      <c r="N33" s="5"/>
    </row>
    <row r="34" spans="1:14" ht="11.25" customHeight="1" x14ac:dyDescent="0.25">
      <c r="A34" s="11" t="s">
        <v>9</v>
      </c>
      <c r="B34" s="2"/>
      <c r="C34" s="2" t="s">
        <v>22</v>
      </c>
      <c r="D34" s="3"/>
      <c r="E34" s="4">
        <v>2900</v>
      </c>
      <c r="F34" s="5" t="s">
        <v>2</v>
      </c>
      <c r="G34" s="4">
        <v>3000</v>
      </c>
      <c r="H34" s="5" t="s">
        <v>2</v>
      </c>
      <c r="I34" s="4">
        <v>3100</v>
      </c>
      <c r="J34" s="5" t="s">
        <v>2</v>
      </c>
      <c r="K34" s="4">
        <v>4122</v>
      </c>
      <c r="L34" s="5"/>
      <c r="M34" s="4">
        <v>3413</v>
      </c>
      <c r="N34" s="5"/>
    </row>
    <row r="35" spans="1:14" ht="11.25" customHeight="1" x14ac:dyDescent="0.25">
      <c r="A35" s="11" t="s">
        <v>276</v>
      </c>
      <c r="B35" s="2"/>
      <c r="C35" s="2"/>
      <c r="D35" s="8"/>
      <c r="E35" s="17"/>
      <c r="F35" s="85"/>
      <c r="G35" s="17"/>
      <c r="H35" s="85"/>
      <c r="I35" s="17"/>
      <c r="J35" s="85"/>
      <c r="K35" s="17"/>
      <c r="L35" s="85"/>
      <c r="M35" s="17"/>
      <c r="N35" s="85"/>
    </row>
    <row r="36" spans="1:14" ht="11.25" customHeight="1" x14ac:dyDescent="0.25">
      <c r="A36" s="1" t="s">
        <v>17</v>
      </c>
      <c r="B36" s="2"/>
      <c r="C36" s="2"/>
      <c r="D36" s="12"/>
      <c r="E36" s="13">
        <v>612598</v>
      </c>
      <c r="F36" s="16" t="s">
        <v>3</v>
      </c>
      <c r="G36" s="13">
        <v>481364</v>
      </c>
      <c r="H36" s="16" t="s">
        <v>3</v>
      </c>
      <c r="I36" s="13">
        <v>523906</v>
      </c>
      <c r="J36" s="16" t="s">
        <v>3</v>
      </c>
      <c r="K36" s="13">
        <v>594533</v>
      </c>
      <c r="L36" s="16"/>
      <c r="M36" s="13">
        <v>593983</v>
      </c>
      <c r="N36" s="16"/>
    </row>
    <row r="37" spans="1:14" ht="11.25" customHeight="1" x14ac:dyDescent="0.25">
      <c r="A37" s="1" t="s">
        <v>21</v>
      </c>
      <c r="B37" s="2"/>
      <c r="C37" s="2"/>
      <c r="D37" s="3"/>
      <c r="E37" s="4">
        <v>199707</v>
      </c>
      <c r="F37" s="5" t="s">
        <v>3</v>
      </c>
      <c r="G37" s="4">
        <v>156925</v>
      </c>
      <c r="H37" s="5" t="s">
        <v>3</v>
      </c>
      <c r="I37" s="4">
        <v>170793</v>
      </c>
      <c r="J37" s="5" t="s">
        <v>3</v>
      </c>
      <c r="K37" s="4">
        <v>193818</v>
      </c>
      <c r="L37" s="5"/>
      <c r="M37" s="4">
        <v>193638</v>
      </c>
      <c r="N37" s="5"/>
    </row>
    <row r="38" spans="1:14" ht="11.25" customHeight="1" x14ac:dyDescent="0.25">
      <c r="A38" s="106" t="s">
        <v>10</v>
      </c>
      <c r="B38" s="106"/>
      <c r="C38" s="106"/>
      <c r="D38" s="8"/>
      <c r="E38" s="17"/>
      <c r="F38" s="85"/>
      <c r="G38" s="17"/>
      <c r="H38" s="85"/>
      <c r="I38" s="17"/>
      <c r="J38" s="85"/>
      <c r="K38" s="17"/>
      <c r="L38" s="85"/>
      <c r="M38" s="17"/>
      <c r="N38" s="85"/>
    </row>
    <row r="39" spans="1:14" ht="11.25" customHeight="1" x14ac:dyDescent="0.25">
      <c r="A39" s="11" t="s">
        <v>11</v>
      </c>
      <c r="B39" s="2"/>
      <c r="C39" s="2"/>
      <c r="D39" s="12"/>
      <c r="E39" s="13">
        <v>153151</v>
      </c>
      <c r="F39" s="16"/>
      <c r="G39" s="13">
        <v>103439</v>
      </c>
      <c r="H39" s="16"/>
      <c r="I39" s="13">
        <v>129470</v>
      </c>
      <c r="J39" s="16" t="s">
        <v>3</v>
      </c>
      <c r="K39" s="13">
        <v>208608</v>
      </c>
      <c r="L39" s="16"/>
      <c r="M39" s="13">
        <v>344717</v>
      </c>
      <c r="N39" s="16"/>
    </row>
    <row r="40" spans="1:14" ht="11.25" customHeight="1" x14ac:dyDescent="0.25">
      <c r="A40" s="11" t="s">
        <v>12</v>
      </c>
      <c r="B40" s="2"/>
      <c r="C40" s="2" t="s">
        <v>24</v>
      </c>
      <c r="D40" s="3"/>
      <c r="E40" s="4">
        <v>4825</v>
      </c>
      <c r="F40" s="5"/>
      <c r="G40" s="4">
        <v>4431</v>
      </c>
      <c r="H40" s="5"/>
      <c r="I40" s="4">
        <v>4500</v>
      </c>
      <c r="J40" s="5" t="s">
        <v>2</v>
      </c>
      <c r="K40" s="4">
        <v>4000</v>
      </c>
      <c r="L40" s="5"/>
      <c r="M40" s="4">
        <v>6800</v>
      </c>
      <c r="N40" s="5" t="s">
        <v>2</v>
      </c>
    </row>
    <row r="41" spans="1:14" ht="11.25" customHeight="1" x14ac:dyDescent="0.25">
      <c r="A41" s="108" t="s">
        <v>277</v>
      </c>
      <c r="B41" s="108"/>
      <c r="C41" s="108"/>
      <c r="D41" s="108"/>
      <c r="E41" s="108"/>
      <c r="F41" s="108"/>
      <c r="G41" s="108"/>
      <c r="H41" s="108"/>
      <c r="I41" s="108"/>
      <c r="J41" s="108"/>
      <c r="K41" s="108"/>
      <c r="L41" s="108"/>
      <c r="M41" s="108"/>
      <c r="N41" s="108"/>
    </row>
    <row r="42" spans="1:14" ht="22.9" customHeight="1" x14ac:dyDescent="0.25">
      <c r="A42" s="109" t="s">
        <v>278</v>
      </c>
      <c r="B42" s="109"/>
      <c r="C42" s="109"/>
      <c r="D42" s="109"/>
      <c r="E42" s="109"/>
      <c r="F42" s="109"/>
      <c r="G42" s="109"/>
      <c r="H42" s="109"/>
      <c r="I42" s="109"/>
      <c r="J42" s="109"/>
      <c r="K42" s="109"/>
      <c r="L42" s="109"/>
      <c r="M42" s="109"/>
      <c r="N42" s="109"/>
    </row>
    <row r="43" spans="1:14" ht="22.9" customHeight="1" x14ac:dyDescent="0.25">
      <c r="A43" s="109" t="s">
        <v>308</v>
      </c>
      <c r="B43" s="109"/>
      <c r="C43" s="109"/>
      <c r="D43" s="109"/>
      <c r="E43" s="109"/>
      <c r="F43" s="109"/>
      <c r="G43" s="109"/>
      <c r="H43" s="109"/>
      <c r="I43" s="109"/>
      <c r="J43" s="109"/>
      <c r="K43" s="109"/>
      <c r="L43" s="109"/>
      <c r="M43" s="109"/>
      <c r="N43" s="109"/>
    </row>
    <row r="44" spans="1:14" ht="11.25" customHeight="1" x14ac:dyDescent="0.25">
      <c r="A44" s="107" t="s">
        <v>279</v>
      </c>
      <c r="B44" s="107"/>
      <c r="C44" s="107"/>
      <c r="D44" s="107"/>
      <c r="E44" s="107"/>
      <c r="F44" s="107"/>
      <c r="G44" s="107"/>
      <c r="H44" s="107"/>
      <c r="I44" s="107"/>
      <c r="J44" s="107"/>
      <c r="K44" s="107"/>
      <c r="L44" s="107"/>
      <c r="M44" s="107"/>
      <c r="N44" s="107"/>
    </row>
    <row r="45" spans="1:14" ht="11.25" customHeight="1" x14ac:dyDescent="0.25">
      <c r="A45" s="110" t="s">
        <v>280</v>
      </c>
      <c r="B45" s="110"/>
      <c r="C45" s="110"/>
      <c r="D45" s="110"/>
      <c r="E45" s="110"/>
      <c r="F45" s="110"/>
      <c r="G45" s="110"/>
      <c r="H45" s="110"/>
      <c r="I45" s="110"/>
      <c r="J45" s="110"/>
      <c r="K45" s="110"/>
      <c r="L45" s="110"/>
      <c r="M45" s="110"/>
      <c r="N45" s="110"/>
    </row>
    <row r="46" spans="1:14" ht="11.25" customHeight="1" x14ac:dyDescent="0.25">
      <c r="A46" s="107" t="s">
        <v>287</v>
      </c>
      <c r="B46" s="107"/>
      <c r="C46" s="107"/>
      <c r="D46" s="107"/>
      <c r="E46" s="107"/>
      <c r="F46" s="107"/>
      <c r="G46" s="107"/>
      <c r="H46" s="107"/>
      <c r="I46" s="107"/>
      <c r="J46" s="107"/>
      <c r="K46" s="107"/>
      <c r="L46" s="107"/>
      <c r="M46" s="107"/>
      <c r="N46" s="107"/>
    </row>
  </sheetData>
  <mergeCells count="15">
    <mergeCell ref="A6:C6"/>
    <mergeCell ref="A7:C7"/>
    <mergeCell ref="A1:N1"/>
    <mergeCell ref="A2:N2"/>
    <mergeCell ref="A3:N3"/>
    <mergeCell ref="A4:N4"/>
    <mergeCell ref="A5:N5"/>
    <mergeCell ref="A38:C38"/>
    <mergeCell ref="A26:C26"/>
    <mergeCell ref="A46:N46"/>
    <mergeCell ref="A41:N41"/>
    <mergeCell ref="A42:N42"/>
    <mergeCell ref="A43:N43"/>
    <mergeCell ref="A44:N44"/>
    <mergeCell ref="A45:N45"/>
  </mergeCells>
  <pageMargins left="0.5" right="0.5" top="0.5" bottom="0.75" header="0.5" footer="0.5"/>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78"/>
  <sheetViews>
    <sheetView showWhiteSpace="0" zoomScaleNormal="100" zoomScaleSheetLayoutView="100" workbookViewId="0">
      <selection sqref="A1:I1"/>
    </sheetView>
  </sheetViews>
  <sheetFormatPr defaultColWidth="7" defaultRowHeight="11.25" x14ac:dyDescent="0.2"/>
  <cols>
    <col min="1" max="1" width="11" style="57" customWidth="1"/>
    <col min="2" max="2" width="6.125" style="57" customWidth="1"/>
    <col min="3" max="4" width="1.375" style="57" customWidth="1"/>
    <col min="5" max="5" width="32.125" style="57" customWidth="1"/>
    <col min="6" max="6" width="1.375" style="57" customWidth="1"/>
    <col min="7" max="7" width="21.625" style="57" customWidth="1"/>
    <col min="8" max="8" width="1.375" style="21" customWidth="1"/>
    <col min="9" max="9" width="13.25" style="21" customWidth="1"/>
    <col min="10" max="16384" width="7" style="21"/>
  </cols>
  <sheetData>
    <row r="1" spans="1:10" ht="11.25" customHeight="1" x14ac:dyDescent="0.2">
      <c r="A1" s="117" t="s">
        <v>26</v>
      </c>
      <c r="B1" s="117"/>
      <c r="C1" s="117"/>
      <c r="D1" s="117"/>
      <c r="E1" s="117"/>
      <c r="F1" s="117"/>
      <c r="G1" s="117"/>
      <c r="H1" s="117"/>
      <c r="I1" s="117"/>
    </row>
    <row r="2" spans="1:10" ht="11.25" customHeight="1" x14ac:dyDescent="0.2">
      <c r="A2" s="117" t="s">
        <v>281</v>
      </c>
      <c r="B2" s="117"/>
      <c r="C2" s="117"/>
      <c r="D2" s="117"/>
      <c r="E2" s="117"/>
      <c r="F2" s="117"/>
      <c r="G2" s="117"/>
      <c r="H2" s="117"/>
      <c r="I2" s="117"/>
    </row>
    <row r="3" spans="1:10" ht="11.25" customHeight="1" x14ac:dyDescent="0.2">
      <c r="A3" s="117"/>
      <c r="B3" s="117"/>
      <c r="C3" s="117"/>
      <c r="D3" s="117"/>
      <c r="E3" s="117"/>
      <c r="F3" s="117"/>
      <c r="G3" s="117"/>
      <c r="H3" s="117"/>
      <c r="I3" s="117"/>
    </row>
    <row r="4" spans="1:10" ht="11.25" customHeight="1" x14ac:dyDescent="0.2">
      <c r="A4" s="117" t="s">
        <v>27</v>
      </c>
      <c r="B4" s="117"/>
      <c r="C4" s="117"/>
      <c r="D4" s="117"/>
      <c r="E4" s="117"/>
      <c r="F4" s="117"/>
      <c r="G4" s="117"/>
      <c r="H4" s="117"/>
      <c r="I4" s="117"/>
    </row>
    <row r="5" spans="1:10" ht="11.25" customHeight="1" x14ac:dyDescent="0.2">
      <c r="A5" s="118"/>
      <c r="B5" s="118"/>
      <c r="C5" s="118"/>
      <c r="D5" s="118"/>
      <c r="E5" s="118"/>
      <c r="F5" s="118"/>
      <c r="G5" s="118"/>
      <c r="H5" s="118"/>
      <c r="I5" s="118"/>
    </row>
    <row r="6" spans="1:10" ht="11.25" customHeight="1" x14ac:dyDescent="0.2">
      <c r="A6" s="113"/>
      <c r="B6" s="113"/>
      <c r="C6" s="113"/>
      <c r="D6" s="91"/>
      <c r="E6" s="89" t="s">
        <v>28</v>
      </c>
      <c r="F6" s="89"/>
      <c r="G6" s="89"/>
      <c r="H6" s="89"/>
      <c r="I6" s="89"/>
    </row>
    <row r="7" spans="1:10" ht="11.25" customHeight="1" x14ac:dyDescent="0.2">
      <c r="A7" s="114" t="s">
        <v>29</v>
      </c>
      <c r="B7" s="114"/>
      <c r="C7" s="114"/>
      <c r="D7" s="88"/>
      <c r="E7" s="90" t="s">
        <v>30</v>
      </c>
      <c r="F7" s="90"/>
      <c r="G7" s="90" t="s">
        <v>31</v>
      </c>
      <c r="H7" s="90"/>
      <c r="I7" s="90" t="s">
        <v>32</v>
      </c>
    </row>
    <row r="8" spans="1:10" ht="11.25" customHeight="1" x14ac:dyDescent="0.2">
      <c r="A8" s="92" t="s">
        <v>33</v>
      </c>
      <c r="B8" s="87"/>
      <c r="C8" s="87"/>
      <c r="D8" s="84"/>
      <c r="E8" s="84" t="s">
        <v>34</v>
      </c>
      <c r="F8" s="22"/>
      <c r="G8" s="92" t="s">
        <v>35</v>
      </c>
      <c r="H8" s="23"/>
      <c r="I8" s="92" t="s">
        <v>36</v>
      </c>
    </row>
    <row r="9" spans="1:10" ht="11.25" customHeight="1" x14ac:dyDescent="0.2">
      <c r="A9" s="87"/>
      <c r="B9" s="87"/>
      <c r="C9" s="87"/>
      <c r="D9" s="84"/>
      <c r="E9" s="22" t="s">
        <v>37</v>
      </c>
      <c r="F9" s="22"/>
      <c r="G9" s="22" t="s">
        <v>38</v>
      </c>
      <c r="H9" s="23"/>
      <c r="I9" s="22" t="s">
        <v>39</v>
      </c>
    </row>
    <row r="10" spans="1:10" ht="11.25" customHeight="1" x14ac:dyDescent="0.2">
      <c r="A10" s="90"/>
      <c r="B10" s="90"/>
      <c r="C10" s="90"/>
      <c r="D10" s="90"/>
      <c r="E10" s="25" t="s">
        <v>40</v>
      </c>
      <c r="F10" s="25"/>
      <c r="G10" s="25"/>
      <c r="H10" s="26"/>
      <c r="I10" s="26"/>
    </row>
    <row r="11" spans="1:10" ht="11.25" customHeight="1" x14ac:dyDescent="0.2">
      <c r="A11" s="91" t="s">
        <v>41</v>
      </c>
      <c r="B11" s="87"/>
      <c r="C11" s="87"/>
      <c r="D11" s="84"/>
      <c r="E11" s="91" t="s">
        <v>42</v>
      </c>
      <c r="F11" s="22"/>
      <c r="G11" s="92" t="s">
        <v>43</v>
      </c>
      <c r="H11" s="23"/>
      <c r="I11" s="47" t="s">
        <v>44</v>
      </c>
    </row>
    <row r="12" spans="1:10" ht="11.25" customHeight="1" x14ac:dyDescent="0.2">
      <c r="A12" s="84"/>
      <c r="B12" s="87"/>
      <c r="C12" s="87"/>
      <c r="D12" s="84"/>
      <c r="E12" s="22" t="s">
        <v>45</v>
      </c>
      <c r="F12" s="22"/>
      <c r="G12" s="22"/>
      <c r="H12" s="23"/>
      <c r="I12" s="23"/>
    </row>
    <row r="13" spans="1:10" ht="11.25" customHeight="1" x14ac:dyDescent="0.2">
      <c r="A13" s="27" t="s">
        <v>46</v>
      </c>
      <c r="B13" s="91"/>
      <c r="C13" s="28"/>
      <c r="D13" s="91"/>
      <c r="E13" s="91" t="s">
        <v>298</v>
      </c>
      <c r="F13" s="91"/>
      <c r="G13" s="91" t="s">
        <v>47</v>
      </c>
      <c r="H13" s="29"/>
      <c r="I13" s="47" t="s">
        <v>48</v>
      </c>
      <c r="J13" s="84"/>
    </row>
    <row r="14" spans="1:10" ht="11.25" customHeight="1" x14ac:dyDescent="0.2">
      <c r="A14" s="88"/>
      <c r="B14" s="88"/>
      <c r="C14" s="30"/>
      <c r="D14" s="88"/>
      <c r="E14" s="25" t="s">
        <v>49</v>
      </c>
      <c r="F14" s="88"/>
      <c r="G14" s="25" t="s">
        <v>50</v>
      </c>
      <c r="H14" s="31"/>
      <c r="I14" s="32"/>
    </row>
    <row r="15" spans="1:10" ht="11.25" customHeight="1" x14ac:dyDescent="0.2">
      <c r="A15" s="33" t="s">
        <v>46</v>
      </c>
      <c r="B15" s="33"/>
      <c r="C15" s="34"/>
      <c r="D15" s="35"/>
      <c r="E15" s="33" t="s">
        <v>51</v>
      </c>
      <c r="F15" s="33"/>
      <c r="G15" s="35" t="s">
        <v>52</v>
      </c>
      <c r="H15" s="36"/>
      <c r="I15" s="65" t="s">
        <v>53</v>
      </c>
    </row>
    <row r="16" spans="1:10" ht="11.25" customHeight="1" x14ac:dyDescent="0.2">
      <c r="A16" s="27" t="s">
        <v>46</v>
      </c>
      <c r="B16" s="27"/>
      <c r="C16" s="28"/>
      <c r="D16" s="91"/>
      <c r="E16" s="27" t="s">
        <v>51</v>
      </c>
      <c r="F16" s="27"/>
      <c r="G16" s="91" t="s">
        <v>54</v>
      </c>
      <c r="H16" s="29"/>
      <c r="I16" s="47" t="s">
        <v>55</v>
      </c>
    </row>
    <row r="17" spans="1:9" ht="11.25" customHeight="1" x14ac:dyDescent="0.2">
      <c r="A17" s="25"/>
      <c r="B17" s="25"/>
      <c r="C17" s="30"/>
      <c r="D17" s="88"/>
      <c r="E17" s="25"/>
      <c r="F17" s="25"/>
      <c r="G17" s="25" t="s">
        <v>50</v>
      </c>
      <c r="H17" s="31"/>
      <c r="I17" s="37"/>
    </row>
    <row r="18" spans="1:9" ht="11.25" customHeight="1" x14ac:dyDescent="0.2">
      <c r="A18" s="27" t="s">
        <v>46</v>
      </c>
      <c r="B18" s="27"/>
      <c r="C18" s="28"/>
      <c r="D18" s="91"/>
      <c r="E18" s="93" t="s">
        <v>56</v>
      </c>
      <c r="F18" s="27"/>
      <c r="G18" s="91" t="s">
        <v>57</v>
      </c>
      <c r="H18" s="29"/>
      <c r="I18" s="47" t="s">
        <v>58</v>
      </c>
    </row>
    <row r="19" spans="1:9" ht="11.25" customHeight="1" x14ac:dyDescent="0.2">
      <c r="A19" s="25"/>
      <c r="B19" s="25"/>
      <c r="C19" s="30"/>
      <c r="D19" s="88"/>
      <c r="E19" s="38"/>
      <c r="F19" s="25"/>
      <c r="G19" s="25" t="s">
        <v>59</v>
      </c>
      <c r="H19" s="31"/>
      <c r="I19" s="37"/>
    </row>
    <row r="20" spans="1:9" ht="11.25" customHeight="1" x14ac:dyDescent="0.2">
      <c r="A20" s="33" t="s">
        <v>46</v>
      </c>
      <c r="B20" s="33"/>
      <c r="C20" s="34"/>
      <c r="D20" s="35"/>
      <c r="E20" s="39" t="s">
        <v>60</v>
      </c>
      <c r="F20" s="39"/>
      <c r="G20" s="35" t="s">
        <v>52</v>
      </c>
      <c r="H20" s="36"/>
      <c r="I20" s="47" t="s">
        <v>61</v>
      </c>
    </row>
    <row r="21" spans="1:9" ht="11.25" customHeight="1" x14ac:dyDescent="0.2">
      <c r="A21" s="91" t="s">
        <v>11</v>
      </c>
      <c r="B21" s="91"/>
      <c r="C21" s="28"/>
      <c r="D21" s="91"/>
      <c r="E21" s="91" t="s">
        <v>62</v>
      </c>
      <c r="F21" s="91"/>
      <c r="G21" s="91" t="s">
        <v>63</v>
      </c>
      <c r="H21" s="29"/>
      <c r="I21" s="47" t="s">
        <v>64</v>
      </c>
    </row>
    <row r="22" spans="1:9" ht="11.25" customHeight="1" x14ac:dyDescent="0.2">
      <c r="A22" s="84"/>
      <c r="B22" s="84"/>
      <c r="C22" s="40"/>
      <c r="D22" s="84"/>
      <c r="E22" s="22" t="s">
        <v>65</v>
      </c>
      <c r="F22" s="84"/>
      <c r="G22" s="22" t="s">
        <v>66</v>
      </c>
      <c r="H22" s="41"/>
      <c r="I22" s="42"/>
    </row>
    <row r="23" spans="1:9" ht="11.25" customHeight="1" x14ac:dyDescent="0.2">
      <c r="A23" s="88"/>
      <c r="B23" s="88"/>
      <c r="C23" s="30"/>
      <c r="D23" s="88"/>
      <c r="E23" s="25" t="s">
        <v>67</v>
      </c>
      <c r="F23" s="88"/>
      <c r="G23" s="25" t="s">
        <v>68</v>
      </c>
      <c r="H23" s="26"/>
      <c r="I23" s="25" t="s">
        <v>39</v>
      </c>
    </row>
    <row r="24" spans="1:9" ht="11.25" customHeight="1" x14ac:dyDescent="0.2">
      <c r="A24" s="27" t="s">
        <v>46</v>
      </c>
      <c r="B24" s="91"/>
      <c r="C24" s="28"/>
      <c r="D24" s="91"/>
      <c r="E24" s="91" t="s">
        <v>69</v>
      </c>
      <c r="F24" s="91"/>
      <c r="G24" s="93" t="s">
        <v>299</v>
      </c>
      <c r="H24" s="43"/>
      <c r="I24" s="47" t="s">
        <v>70</v>
      </c>
    </row>
    <row r="25" spans="1:9" ht="11.25" customHeight="1" x14ac:dyDescent="0.2">
      <c r="A25" s="25"/>
      <c r="B25" s="88"/>
      <c r="C25" s="30"/>
      <c r="D25" s="88"/>
      <c r="E25" s="25" t="s">
        <v>71</v>
      </c>
      <c r="F25" s="88"/>
      <c r="G25" s="38"/>
      <c r="H25" s="44"/>
      <c r="I25" s="37"/>
    </row>
    <row r="26" spans="1:9" ht="11.25" customHeight="1" x14ac:dyDescent="0.2">
      <c r="A26" s="35" t="s">
        <v>72</v>
      </c>
      <c r="B26" s="88"/>
      <c r="C26" s="30"/>
      <c r="D26" s="84"/>
      <c r="E26" s="84"/>
      <c r="F26" s="84"/>
      <c r="G26" s="84"/>
      <c r="H26" s="45"/>
      <c r="I26" s="45"/>
    </row>
    <row r="27" spans="1:9" ht="11.25" customHeight="1" x14ac:dyDescent="0.2">
      <c r="A27" s="22" t="s">
        <v>73</v>
      </c>
      <c r="B27" s="84"/>
      <c r="C27" s="40"/>
      <c r="D27" s="84"/>
      <c r="E27" s="84" t="s">
        <v>291</v>
      </c>
      <c r="F27" s="84"/>
      <c r="G27" s="84" t="s">
        <v>74</v>
      </c>
      <c r="H27" s="45"/>
      <c r="I27" s="84" t="s">
        <v>75</v>
      </c>
    </row>
    <row r="28" spans="1:9" ht="11.25" customHeight="1" x14ac:dyDescent="0.2">
      <c r="A28" s="84"/>
      <c r="B28" s="84"/>
      <c r="C28" s="40"/>
      <c r="D28" s="84"/>
      <c r="E28" s="22" t="s">
        <v>78</v>
      </c>
      <c r="F28" s="84"/>
      <c r="G28" s="22" t="s">
        <v>76</v>
      </c>
      <c r="H28" s="45"/>
      <c r="I28" s="22" t="s">
        <v>77</v>
      </c>
    </row>
    <row r="29" spans="1:9" ht="11.25" customHeight="1" x14ac:dyDescent="0.2">
      <c r="A29" s="84"/>
      <c r="B29" s="84"/>
      <c r="C29" s="40"/>
      <c r="D29" s="84"/>
      <c r="E29" s="72" t="s">
        <v>79</v>
      </c>
      <c r="F29" s="84"/>
      <c r="G29" s="84"/>
      <c r="H29" s="45"/>
      <c r="I29" s="22" t="s">
        <v>321</v>
      </c>
    </row>
    <row r="30" spans="1:9" ht="11.25" customHeight="1" x14ac:dyDescent="0.2">
      <c r="A30" s="84"/>
      <c r="B30" s="84"/>
      <c r="C30" s="40"/>
      <c r="D30" s="84"/>
      <c r="E30" s="25"/>
      <c r="F30" s="84"/>
      <c r="G30" s="84"/>
      <c r="H30" s="45"/>
      <c r="I30" s="22" t="s">
        <v>99</v>
      </c>
    </row>
    <row r="31" spans="1:9" ht="11.25" customHeight="1" x14ac:dyDescent="0.2">
      <c r="A31" s="46" t="s">
        <v>46</v>
      </c>
      <c r="B31" s="91"/>
      <c r="C31" s="28"/>
      <c r="D31" s="91"/>
      <c r="E31" s="93" t="s">
        <v>80</v>
      </c>
      <c r="F31" s="93"/>
      <c r="G31" s="91" t="s">
        <v>81</v>
      </c>
      <c r="H31" s="29"/>
      <c r="I31" s="47" t="s">
        <v>82</v>
      </c>
    </row>
    <row r="32" spans="1:9" ht="11.25" customHeight="1" x14ac:dyDescent="0.2">
      <c r="A32" s="84"/>
      <c r="B32" s="84"/>
      <c r="C32" s="40"/>
      <c r="D32" s="84"/>
      <c r="E32" s="22" t="s">
        <v>83</v>
      </c>
      <c r="F32" s="92"/>
      <c r="G32" s="22" t="s">
        <v>84</v>
      </c>
      <c r="H32" s="23"/>
      <c r="I32" s="22" t="s">
        <v>85</v>
      </c>
    </row>
    <row r="33" spans="1:9" ht="11.25" customHeight="1" x14ac:dyDescent="0.2">
      <c r="A33" s="84"/>
      <c r="B33" s="84"/>
      <c r="C33" s="40"/>
      <c r="D33" s="84"/>
      <c r="E33" s="92"/>
      <c r="F33" s="92"/>
      <c r="G33" s="22"/>
      <c r="H33" s="23"/>
      <c r="I33" s="22" t="s">
        <v>323</v>
      </c>
    </row>
    <row r="34" spans="1:9" ht="11.25" customHeight="1" x14ac:dyDescent="0.2">
      <c r="A34" s="84"/>
      <c r="B34" s="84"/>
      <c r="C34" s="40"/>
      <c r="D34" s="84"/>
      <c r="E34" s="92"/>
      <c r="F34" s="92"/>
      <c r="G34" s="22"/>
      <c r="H34" s="23"/>
      <c r="I34" s="25" t="s">
        <v>322</v>
      </c>
    </row>
    <row r="35" spans="1:9" ht="11.25" customHeight="1" x14ac:dyDescent="0.2">
      <c r="A35" s="46" t="s">
        <v>46</v>
      </c>
      <c r="B35" s="91"/>
      <c r="C35" s="28"/>
      <c r="D35" s="91"/>
      <c r="E35" s="91" t="s">
        <v>309</v>
      </c>
      <c r="F35" s="91"/>
      <c r="G35" s="91" t="s">
        <v>86</v>
      </c>
      <c r="H35" s="29"/>
      <c r="I35" s="92" t="s">
        <v>87</v>
      </c>
    </row>
    <row r="36" spans="1:9" ht="11.25" customHeight="1" x14ac:dyDescent="0.2">
      <c r="A36" s="84"/>
      <c r="B36" s="84"/>
      <c r="C36" s="40"/>
      <c r="D36" s="84"/>
      <c r="E36" s="22" t="s">
        <v>310</v>
      </c>
      <c r="F36" s="22"/>
      <c r="G36" s="22" t="s">
        <v>88</v>
      </c>
      <c r="H36" s="23"/>
      <c r="I36" s="22" t="s">
        <v>89</v>
      </c>
    </row>
    <row r="37" spans="1:9" ht="11.25" customHeight="1" x14ac:dyDescent="0.2">
      <c r="A37" s="58"/>
      <c r="B37" s="58"/>
      <c r="C37" s="59"/>
      <c r="D37" s="58"/>
      <c r="E37" s="72" t="s">
        <v>311</v>
      </c>
      <c r="F37" s="72"/>
      <c r="G37" s="72" t="s">
        <v>39</v>
      </c>
      <c r="H37" s="95"/>
      <c r="I37" s="72" t="s">
        <v>324</v>
      </c>
    </row>
    <row r="38" spans="1:9" ht="11.25" customHeight="1" x14ac:dyDescent="0.2">
      <c r="A38" s="88"/>
      <c r="B38" s="88"/>
      <c r="C38" s="30"/>
      <c r="D38" s="88"/>
      <c r="E38" s="25" t="s">
        <v>312</v>
      </c>
      <c r="F38" s="25"/>
      <c r="G38" s="25"/>
      <c r="H38" s="26"/>
      <c r="I38" s="25" t="s">
        <v>99</v>
      </c>
    </row>
    <row r="39" spans="1:9" ht="11.25" customHeight="1" x14ac:dyDescent="0.2">
      <c r="A39" s="46" t="s">
        <v>46</v>
      </c>
      <c r="B39" s="91"/>
      <c r="C39" s="91"/>
      <c r="D39" s="91"/>
      <c r="E39" s="91" t="s">
        <v>90</v>
      </c>
      <c r="F39" s="91"/>
      <c r="G39" s="91" t="s">
        <v>91</v>
      </c>
      <c r="H39" s="29"/>
      <c r="I39" s="93" t="s">
        <v>92</v>
      </c>
    </row>
    <row r="40" spans="1:9" ht="11.25" customHeight="1" x14ac:dyDescent="0.2">
      <c r="A40" s="48"/>
      <c r="B40" s="84"/>
      <c r="C40" s="84"/>
      <c r="D40" s="84"/>
      <c r="E40" s="22" t="s">
        <v>93</v>
      </c>
      <c r="F40" s="84"/>
      <c r="G40" s="84"/>
      <c r="H40" s="41"/>
      <c r="I40" s="92"/>
    </row>
    <row r="41" spans="1:9" ht="11.25" customHeight="1" x14ac:dyDescent="0.2">
      <c r="A41" s="48"/>
      <c r="B41" s="84"/>
      <c r="C41" s="84"/>
      <c r="D41" s="84"/>
      <c r="E41" s="22" t="s">
        <v>94</v>
      </c>
      <c r="F41" s="84"/>
      <c r="G41" s="84"/>
      <c r="H41" s="41"/>
      <c r="I41" s="92"/>
    </row>
    <row r="42" spans="1:9" ht="11.25" customHeight="1" x14ac:dyDescent="0.2">
      <c r="A42" s="49" t="s">
        <v>46</v>
      </c>
      <c r="B42" s="33"/>
      <c r="C42" s="34"/>
      <c r="D42" s="35"/>
      <c r="E42" s="33" t="s">
        <v>51</v>
      </c>
      <c r="F42" s="35"/>
      <c r="G42" s="35" t="s">
        <v>95</v>
      </c>
      <c r="H42" s="36"/>
      <c r="I42" s="39" t="s">
        <v>96</v>
      </c>
    </row>
    <row r="43" spans="1:9" ht="11.25" customHeight="1" x14ac:dyDescent="0.2">
      <c r="A43" s="46" t="s">
        <v>46</v>
      </c>
      <c r="B43" s="27"/>
      <c r="C43" s="28"/>
      <c r="D43" s="91"/>
      <c r="E43" s="27" t="s">
        <v>51</v>
      </c>
      <c r="F43" s="91"/>
      <c r="G43" s="91" t="s">
        <v>97</v>
      </c>
      <c r="H43" s="29"/>
      <c r="I43" s="93" t="s">
        <v>98</v>
      </c>
    </row>
    <row r="44" spans="1:9" ht="11.25" customHeight="1" x14ac:dyDescent="0.2">
      <c r="A44" s="48"/>
      <c r="B44" s="22"/>
      <c r="C44" s="40"/>
      <c r="D44" s="84"/>
      <c r="E44" s="22"/>
      <c r="F44" s="84"/>
      <c r="G44" s="84"/>
      <c r="H44" s="41"/>
      <c r="I44" s="22" t="s">
        <v>326</v>
      </c>
    </row>
    <row r="45" spans="1:9" ht="11.25" customHeight="1" x14ac:dyDescent="0.2">
      <c r="A45" s="48"/>
      <c r="B45" s="22"/>
      <c r="C45" s="40"/>
      <c r="D45" s="84"/>
      <c r="E45" s="22"/>
      <c r="F45" s="84"/>
      <c r="G45" s="84"/>
      <c r="H45" s="41"/>
      <c r="I45" s="22" t="s">
        <v>325</v>
      </c>
    </row>
    <row r="46" spans="1:9" ht="11.25" customHeight="1" x14ac:dyDescent="0.2">
      <c r="A46" s="46" t="s">
        <v>46</v>
      </c>
      <c r="B46" s="91"/>
      <c r="C46" s="28"/>
      <c r="D46" s="91"/>
      <c r="E46" s="91" t="s">
        <v>100</v>
      </c>
      <c r="F46" s="91"/>
      <c r="G46" s="91" t="s">
        <v>101</v>
      </c>
      <c r="H46" s="29"/>
      <c r="I46" s="91" t="s">
        <v>102</v>
      </c>
    </row>
    <row r="47" spans="1:9" ht="11.25" customHeight="1" x14ac:dyDescent="0.2">
      <c r="A47" s="22"/>
      <c r="B47" s="84"/>
      <c r="C47" s="40"/>
      <c r="D47" s="84"/>
      <c r="E47" s="22" t="s">
        <v>103</v>
      </c>
      <c r="F47" s="22"/>
      <c r="G47" s="22" t="s">
        <v>104</v>
      </c>
      <c r="H47" s="41"/>
      <c r="I47" s="22" t="s">
        <v>105</v>
      </c>
    </row>
    <row r="48" spans="1:9" ht="11.25" customHeight="1" x14ac:dyDescent="0.2">
      <c r="A48" s="25"/>
      <c r="B48" s="88"/>
      <c r="C48" s="30"/>
      <c r="D48" s="88"/>
      <c r="E48" s="25" t="s">
        <v>79</v>
      </c>
      <c r="F48" s="25"/>
      <c r="G48" s="25" t="s">
        <v>39</v>
      </c>
      <c r="H48" s="26"/>
      <c r="I48" s="25" t="s">
        <v>106</v>
      </c>
    </row>
    <row r="49" spans="1:9" ht="11.25" customHeight="1" x14ac:dyDescent="0.2">
      <c r="A49" s="46" t="s">
        <v>46</v>
      </c>
      <c r="B49" s="91"/>
      <c r="C49" s="28"/>
      <c r="D49" s="91"/>
      <c r="E49" s="27" t="s">
        <v>51</v>
      </c>
      <c r="F49" s="91"/>
      <c r="G49" s="91" t="s">
        <v>107</v>
      </c>
      <c r="H49" s="29"/>
      <c r="I49" s="91" t="s">
        <v>36</v>
      </c>
    </row>
    <row r="50" spans="1:9" ht="11.25" customHeight="1" x14ac:dyDescent="0.2">
      <c r="A50" s="46" t="s">
        <v>46</v>
      </c>
      <c r="B50" s="91"/>
      <c r="C50" s="28"/>
      <c r="D50" s="91"/>
      <c r="E50" s="91" t="s">
        <v>108</v>
      </c>
      <c r="F50" s="91"/>
      <c r="G50" s="91" t="s">
        <v>109</v>
      </c>
      <c r="H50" s="29"/>
      <c r="I50" s="93" t="s">
        <v>96</v>
      </c>
    </row>
    <row r="51" spans="1:9" ht="11.25" customHeight="1" x14ac:dyDescent="0.2">
      <c r="A51" s="84"/>
      <c r="B51" s="84"/>
      <c r="C51" s="40"/>
      <c r="D51" s="84"/>
      <c r="E51" s="22" t="s">
        <v>110</v>
      </c>
      <c r="F51" s="22"/>
      <c r="G51" s="22" t="s">
        <v>111</v>
      </c>
      <c r="H51" s="41"/>
      <c r="I51" s="92" t="s">
        <v>39</v>
      </c>
    </row>
    <row r="52" spans="1:9" ht="11.25" customHeight="1" x14ac:dyDescent="0.2">
      <c r="A52" s="84"/>
      <c r="B52" s="84"/>
      <c r="C52" s="40"/>
      <c r="D52" s="84"/>
      <c r="E52" s="22" t="s">
        <v>94</v>
      </c>
      <c r="F52" s="22"/>
      <c r="G52" s="84"/>
      <c r="H52" s="41"/>
      <c r="I52" s="92"/>
    </row>
    <row r="53" spans="1:9" ht="11.25" customHeight="1" x14ac:dyDescent="0.2">
      <c r="A53" s="49" t="s">
        <v>46</v>
      </c>
      <c r="B53" s="33"/>
      <c r="C53" s="34"/>
      <c r="D53" s="35"/>
      <c r="E53" s="33" t="s">
        <v>51</v>
      </c>
      <c r="F53" s="33"/>
      <c r="G53" s="35" t="s">
        <v>112</v>
      </c>
      <c r="H53" s="36"/>
      <c r="I53" s="39" t="s">
        <v>113</v>
      </c>
    </row>
    <row r="54" spans="1:9" ht="11.25" customHeight="1" x14ac:dyDescent="0.2">
      <c r="A54" s="49" t="s">
        <v>46</v>
      </c>
      <c r="B54" s="33"/>
      <c r="C54" s="34"/>
      <c r="D54" s="35"/>
      <c r="E54" s="33" t="s">
        <v>51</v>
      </c>
      <c r="F54" s="33"/>
      <c r="G54" s="35" t="s">
        <v>114</v>
      </c>
      <c r="H54" s="36"/>
      <c r="I54" s="39" t="s">
        <v>115</v>
      </c>
    </row>
    <row r="55" spans="1:9" ht="11.25" customHeight="1" x14ac:dyDescent="0.2">
      <c r="A55" s="49" t="s">
        <v>46</v>
      </c>
      <c r="B55" s="33"/>
      <c r="C55" s="34"/>
      <c r="D55" s="35"/>
      <c r="E55" s="33" t="s">
        <v>51</v>
      </c>
      <c r="F55" s="33"/>
      <c r="G55" s="35" t="s">
        <v>116</v>
      </c>
      <c r="H55" s="36"/>
      <c r="I55" s="39" t="s">
        <v>36</v>
      </c>
    </row>
    <row r="56" spans="1:9" ht="11.25" customHeight="1" x14ac:dyDescent="0.2">
      <c r="A56" s="46" t="s">
        <v>46</v>
      </c>
      <c r="B56" s="27"/>
      <c r="C56" s="28"/>
      <c r="D56" s="84"/>
      <c r="E56" s="22" t="s">
        <v>51</v>
      </c>
      <c r="F56" s="22"/>
      <c r="G56" s="84" t="s">
        <v>117</v>
      </c>
      <c r="H56" s="41"/>
      <c r="I56" s="92" t="s">
        <v>36</v>
      </c>
    </row>
    <row r="57" spans="1:9" ht="11.25" customHeight="1" x14ac:dyDescent="0.2">
      <c r="A57" s="50"/>
      <c r="B57" s="22"/>
      <c r="C57" s="40"/>
      <c r="D57" s="84"/>
      <c r="E57" s="22"/>
      <c r="F57" s="22"/>
      <c r="G57" s="22" t="s">
        <v>118</v>
      </c>
      <c r="H57" s="23"/>
      <c r="I57" s="92" t="s">
        <v>39</v>
      </c>
    </row>
    <row r="58" spans="1:9" ht="11.25" customHeight="1" x14ac:dyDescent="0.2">
      <c r="A58" s="51"/>
      <c r="B58" s="25"/>
      <c r="C58" s="30"/>
      <c r="D58" s="88"/>
      <c r="E58" s="22"/>
      <c r="F58" s="25"/>
      <c r="G58" s="25" t="s">
        <v>119</v>
      </c>
      <c r="H58" s="26"/>
      <c r="I58" s="38"/>
    </row>
    <row r="59" spans="1:9" ht="11.25" customHeight="1" x14ac:dyDescent="0.2">
      <c r="A59" s="46" t="s">
        <v>46</v>
      </c>
      <c r="B59" s="27"/>
      <c r="C59" s="28"/>
      <c r="D59" s="91"/>
      <c r="E59" s="91" t="s">
        <v>120</v>
      </c>
      <c r="F59" s="84"/>
      <c r="G59" s="84" t="s">
        <v>121</v>
      </c>
      <c r="H59" s="45"/>
      <c r="I59" s="84" t="s">
        <v>122</v>
      </c>
    </row>
    <row r="60" spans="1:9" ht="11.25" customHeight="1" x14ac:dyDescent="0.2">
      <c r="A60" s="22"/>
      <c r="B60" s="84"/>
      <c r="C60" s="40"/>
      <c r="D60" s="84"/>
      <c r="E60" s="22" t="s">
        <v>123</v>
      </c>
      <c r="F60" s="22" t="s">
        <v>39</v>
      </c>
      <c r="G60" s="22" t="s">
        <v>124</v>
      </c>
      <c r="H60" s="45"/>
      <c r="I60" s="45"/>
    </row>
    <row r="61" spans="1:9" ht="11.25" customHeight="1" x14ac:dyDescent="0.2">
      <c r="A61" s="22"/>
      <c r="B61" s="84"/>
      <c r="C61" s="40"/>
      <c r="D61" s="84"/>
      <c r="E61" s="22"/>
      <c r="F61" s="22"/>
      <c r="G61" s="22" t="s">
        <v>125</v>
      </c>
      <c r="H61" s="45"/>
      <c r="I61" s="45"/>
    </row>
    <row r="62" spans="1:9" ht="11.25" customHeight="1" x14ac:dyDescent="0.2">
      <c r="A62" s="115" t="s">
        <v>129</v>
      </c>
      <c r="B62" s="115"/>
      <c r="C62" s="115"/>
      <c r="D62" s="115"/>
      <c r="E62" s="115"/>
      <c r="F62" s="115"/>
      <c r="G62" s="115"/>
      <c r="H62" s="115"/>
      <c r="I62" s="115"/>
    </row>
    <row r="63" spans="1:9" ht="11.25" customHeight="1" x14ac:dyDescent="0.2">
      <c r="A63" s="117" t="s">
        <v>130</v>
      </c>
      <c r="B63" s="117"/>
      <c r="C63" s="117"/>
      <c r="D63" s="117"/>
      <c r="E63" s="117"/>
      <c r="F63" s="117"/>
      <c r="G63" s="117"/>
      <c r="H63" s="117"/>
      <c r="I63" s="117"/>
    </row>
    <row r="64" spans="1:9" ht="11.25" customHeight="1" x14ac:dyDescent="0.2">
      <c r="A64" s="117" t="s">
        <v>281</v>
      </c>
      <c r="B64" s="117"/>
      <c r="C64" s="117"/>
      <c r="D64" s="117"/>
      <c r="E64" s="117"/>
      <c r="F64" s="117"/>
      <c r="G64" s="117"/>
      <c r="H64" s="117"/>
      <c r="I64" s="117"/>
    </row>
    <row r="65" spans="1:9" ht="11.25" customHeight="1" x14ac:dyDescent="0.2">
      <c r="A65" s="117"/>
      <c r="B65" s="117"/>
      <c r="C65" s="117"/>
      <c r="D65" s="117"/>
      <c r="E65" s="117"/>
      <c r="F65" s="117"/>
      <c r="G65" s="117"/>
      <c r="H65" s="117"/>
      <c r="I65" s="117"/>
    </row>
    <row r="66" spans="1:9" ht="11.25" customHeight="1" x14ac:dyDescent="0.2">
      <c r="A66" s="117" t="s">
        <v>27</v>
      </c>
      <c r="B66" s="117"/>
      <c r="C66" s="117"/>
      <c r="D66" s="117"/>
      <c r="E66" s="117"/>
      <c r="F66" s="117"/>
      <c r="G66" s="117"/>
      <c r="H66" s="117"/>
      <c r="I66" s="117"/>
    </row>
    <row r="67" spans="1:9" ht="11.25" customHeight="1" x14ac:dyDescent="0.2">
      <c r="A67" s="118"/>
      <c r="B67" s="118"/>
      <c r="C67" s="118"/>
      <c r="D67" s="118"/>
      <c r="E67" s="118"/>
      <c r="F67" s="118"/>
      <c r="G67" s="118"/>
      <c r="H67" s="118"/>
      <c r="I67" s="118"/>
    </row>
    <row r="68" spans="1:9" ht="11.25" customHeight="1" x14ac:dyDescent="0.2">
      <c r="A68" s="113"/>
      <c r="B68" s="113"/>
      <c r="C68" s="113"/>
      <c r="D68" s="91"/>
      <c r="E68" s="89" t="s">
        <v>28</v>
      </c>
      <c r="F68" s="89"/>
      <c r="G68" s="89"/>
      <c r="H68" s="89"/>
      <c r="I68" s="89"/>
    </row>
    <row r="69" spans="1:9" ht="11.25" customHeight="1" x14ac:dyDescent="0.2">
      <c r="A69" s="114" t="s">
        <v>29</v>
      </c>
      <c r="B69" s="114"/>
      <c r="C69" s="114"/>
      <c r="D69" s="88"/>
      <c r="E69" s="90" t="s">
        <v>30</v>
      </c>
      <c r="F69" s="90"/>
      <c r="G69" s="90" t="s">
        <v>31</v>
      </c>
      <c r="H69" s="90"/>
      <c r="I69" s="90" t="s">
        <v>32</v>
      </c>
    </row>
    <row r="70" spans="1:9" ht="11.25" customHeight="1" x14ac:dyDescent="0.2">
      <c r="A70" s="38" t="s">
        <v>131</v>
      </c>
      <c r="B70" s="90"/>
      <c r="C70" s="52"/>
      <c r="D70" s="91"/>
      <c r="E70" s="89"/>
      <c r="F70" s="89"/>
      <c r="G70" s="89"/>
      <c r="H70" s="53"/>
      <c r="I70" s="53"/>
    </row>
    <row r="71" spans="1:9" ht="11.25" customHeight="1" x14ac:dyDescent="0.2">
      <c r="A71" s="27" t="s">
        <v>330</v>
      </c>
      <c r="B71" s="27"/>
      <c r="C71" s="28"/>
      <c r="D71" s="58"/>
      <c r="E71" s="74" t="s">
        <v>126</v>
      </c>
      <c r="F71" s="72"/>
      <c r="G71" s="74" t="s">
        <v>127</v>
      </c>
      <c r="H71" s="98"/>
      <c r="I71" s="58" t="s">
        <v>36</v>
      </c>
    </row>
    <row r="72" spans="1:9" ht="11.25" customHeight="1" x14ac:dyDescent="0.2">
      <c r="A72" s="54" t="s">
        <v>331</v>
      </c>
      <c r="B72" s="88"/>
      <c r="C72" s="30"/>
      <c r="D72" s="88"/>
      <c r="E72" s="25" t="s">
        <v>128</v>
      </c>
      <c r="F72" s="25"/>
      <c r="G72" s="25"/>
      <c r="H72" s="97"/>
      <c r="I72" s="97"/>
    </row>
    <row r="73" spans="1:9" ht="11.25" customHeight="1" x14ac:dyDescent="0.2">
      <c r="A73" s="48" t="s">
        <v>46</v>
      </c>
      <c r="B73" s="27" t="s">
        <v>39</v>
      </c>
      <c r="C73" s="28"/>
      <c r="D73" s="84"/>
      <c r="E73" s="84" t="s">
        <v>132</v>
      </c>
      <c r="F73" s="84"/>
      <c r="G73" s="84" t="s">
        <v>133</v>
      </c>
      <c r="H73" s="41"/>
      <c r="I73" s="92" t="s">
        <v>134</v>
      </c>
    </row>
    <row r="74" spans="1:9" ht="11.25" customHeight="1" x14ac:dyDescent="0.2">
      <c r="A74" s="48"/>
      <c r="B74" s="84"/>
      <c r="C74" s="40"/>
      <c r="D74" s="84"/>
      <c r="E74" s="22" t="s">
        <v>135</v>
      </c>
      <c r="F74" s="22"/>
      <c r="G74" s="22" t="s">
        <v>136</v>
      </c>
      <c r="H74" s="41"/>
      <c r="I74" s="92"/>
    </row>
    <row r="75" spans="1:9" ht="11.25" customHeight="1" x14ac:dyDescent="0.2">
      <c r="A75" s="50"/>
      <c r="B75" s="84"/>
      <c r="C75" s="40"/>
      <c r="D75" s="84"/>
      <c r="E75" s="22" t="s">
        <v>137</v>
      </c>
      <c r="F75" s="22"/>
      <c r="G75" s="22" t="s">
        <v>138</v>
      </c>
      <c r="H75" s="41"/>
      <c r="I75" s="92"/>
    </row>
    <row r="76" spans="1:9" ht="11.25" customHeight="1" x14ac:dyDescent="0.2">
      <c r="A76" s="50"/>
      <c r="B76" s="84"/>
      <c r="C76" s="40"/>
      <c r="D76" s="84"/>
      <c r="E76" s="22" t="s">
        <v>139</v>
      </c>
      <c r="F76" s="22"/>
      <c r="G76" s="22" t="s">
        <v>140</v>
      </c>
      <c r="H76" s="41"/>
      <c r="I76" s="92"/>
    </row>
    <row r="77" spans="1:9" ht="11.25" customHeight="1" x14ac:dyDescent="0.2">
      <c r="A77" s="50"/>
      <c r="B77" s="84"/>
      <c r="C77" s="40"/>
      <c r="D77" s="84"/>
      <c r="E77" s="22"/>
      <c r="F77" s="22"/>
      <c r="G77" s="22" t="s">
        <v>141</v>
      </c>
      <c r="H77" s="41"/>
      <c r="I77" s="92"/>
    </row>
    <row r="78" spans="1:9" ht="11.25" customHeight="1" x14ac:dyDescent="0.2">
      <c r="A78" s="51"/>
      <c r="B78" s="88"/>
      <c r="C78" s="30"/>
      <c r="D78" s="88"/>
      <c r="E78" s="25"/>
      <c r="F78" s="25"/>
      <c r="G78" s="25" t="s">
        <v>142</v>
      </c>
      <c r="H78" s="31"/>
      <c r="I78" s="38"/>
    </row>
    <row r="79" spans="1:9" ht="11.25" customHeight="1" x14ac:dyDescent="0.2">
      <c r="A79" s="49" t="s">
        <v>46</v>
      </c>
      <c r="B79" s="33"/>
      <c r="C79" s="34"/>
      <c r="D79" s="35"/>
      <c r="E79" s="33" t="s">
        <v>51</v>
      </c>
      <c r="F79" s="33"/>
      <c r="G79" s="35" t="s">
        <v>143</v>
      </c>
      <c r="H79" s="36"/>
      <c r="I79" s="39" t="s">
        <v>144</v>
      </c>
    </row>
    <row r="80" spans="1:9" ht="11.25" customHeight="1" x14ac:dyDescent="0.2">
      <c r="A80" s="46" t="s">
        <v>46</v>
      </c>
      <c r="B80" s="84"/>
      <c r="C80" s="40"/>
      <c r="D80" s="84"/>
      <c r="E80" s="92" t="s">
        <v>145</v>
      </c>
      <c r="F80" s="92"/>
      <c r="G80" s="84" t="s">
        <v>146</v>
      </c>
      <c r="H80" s="41"/>
      <c r="I80" s="92" t="s">
        <v>147</v>
      </c>
    </row>
    <row r="81" spans="1:9" ht="11.25" customHeight="1" x14ac:dyDescent="0.2">
      <c r="A81" s="50"/>
      <c r="B81" s="84"/>
      <c r="C81" s="40"/>
      <c r="D81" s="84"/>
      <c r="E81" s="22" t="s">
        <v>148</v>
      </c>
      <c r="F81" s="22"/>
      <c r="G81" s="22" t="s">
        <v>149</v>
      </c>
      <c r="H81" s="41"/>
      <c r="I81" s="22" t="s">
        <v>150</v>
      </c>
    </row>
    <row r="82" spans="1:9" ht="11.25" customHeight="1" x14ac:dyDescent="0.2">
      <c r="A82" s="22"/>
      <c r="B82" s="84"/>
      <c r="C82" s="40"/>
      <c r="D82" s="84"/>
      <c r="E82" s="22" t="s">
        <v>151</v>
      </c>
      <c r="F82" s="22"/>
      <c r="G82" s="84"/>
      <c r="H82" s="41"/>
      <c r="I82" s="22" t="s">
        <v>321</v>
      </c>
    </row>
    <row r="83" spans="1:9" ht="11.25" customHeight="1" x14ac:dyDescent="0.2">
      <c r="A83" s="25"/>
      <c r="B83" s="88"/>
      <c r="C83" s="30"/>
      <c r="D83" s="88"/>
      <c r="E83" s="25" t="s">
        <v>152</v>
      </c>
      <c r="F83" s="25"/>
      <c r="G83" s="88"/>
      <c r="H83" s="31"/>
      <c r="I83" s="25" t="s">
        <v>99</v>
      </c>
    </row>
    <row r="84" spans="1:9" ht="11.25" customHeight="1" x14ac:dyDescent="0.2">
      <c r="A84" s="46" t="s">
        <v>46</v>
      </c>
      <c r="B84" s="27"/>
      <c r="C84" s="28"/>
      <c r="D84" s="91"/>
      <c r="E84" s="27" t="s">
        <v>51</v>
      </c>
      <c r="F84" s="27"/>
      <c r="G84" s="91" t="s">
        <v>153</v>
      </c>
      <c r="H84" s="29"/>
      <c r="I84" s="93" t="s">
        <v>154</v>
      </c>
    </row>
    <row r="85" spans="1:9" ht="11.25" customHeight="1" x14ac:dyDescent="0.2">
      <c r="A85" s="54"/>
      <c r="B85" s="25"/>
      <c r="C85" s="30"/>
      <c r="D85" s="88"/>
      <c r="E85" s="25"/>
      <c r="F85" s="25"/>
      <c r="G85" s="25" t="s">
        <v>149</v>
      </c>
      <c r="H85" s="31"/>
      <c r="I85" s="38"/>
    </row>
    <row r="86" spans="1:9" ht="11.25" customHeight="1" x14ac:dyDescent="0.2">
      <c r="A86" s="22" t="s">
        <v>155</v>
      </c>
      <c r="B86" s="22"/>
      <c r="C86" s="40"/>
      <c r="D86" s="84"/>
      <c r="E86" s="84" t="s">
        <v>300</v>
      </c>
      <c r="F86" s="84"/>
      <c r="G86" s="84" t="s">
        <v>156</v>
      </c>
      <c r="H86" s="41"/>
      <c r="I86" s="92" t="s">
        <v>157</v>
      </c>
    </row>
    <row r="87" spans="1:9" ht="11.25" customHeight="1" x14ac:dyDescent="0.2">
      <c r="A87" s="48"/>
      <c r="B87" s="22"/>
      <c r="C87" s="40"/>
      <c r="D87" s="84"/>
      <c r="E87" s="22" t="s">
        <v>158</v>
      </c>
      <c r="F87" s="22"/>
      <c r="G87" s="22" t="s">
        <v>149</v>
      </c>
      <c r="H87" s="23"/>
      <c r="I87" s="22" t="s">
        <v>159</v>
      </c>
    </row>
    <row r="88" spans="1:9" ht="11.25" customHeight="1" x14ac:dyDescent="0.2">
      <c r="A88" s="48"/>
      <c r="B88" s="22"/>
      <c r="C88" s="40"/>
      <c r="D88" s="84"/>
      <c r="E88" s="22" t="s">
        <v>160</v>
      </c>
      <c r="F88" s="22"/>
      <c r="G88" s="22"/>
      <c r="H88" s="23"/>
      <c r="I88" s="22"/>
    </row>
    <row r="89" spans="1:9" ht="11.25" customHeight="1" x14ac:dyDescent="0.2">
      <c r="A89" s="46" t="s">
        <v>46</v>
      </c>
      <c r="B89" s="27"/>
      <c r="C89" s="28"/>
      <c r="D89" s="91"/>
      <c r="E89" s="91" t="s">
        <v>161</v>
      </c>
      <c r="F89" s="27"/>
      <c r="G89" s="93" t="s">
        <v>162</v>
      </c>
      <c r="H89" s="55"/>
      <c r="I89" s="93" t="s">
        <v>163</v>
      </c>
    </row>
    <row r="90" spans="1:9" ht="11.25" customHeight="1" x14ac:dyDescent="0.2">
      <c r="A90" s="48"/>
      <c r="B90" s="22"/>
      <c r="C90" s="40"/>
      <c r="D90" s="84"/>
      <c r="E90" s="22" t="s">
        <v>164</v>
      </c>
      <c r="F90" s="22"/>
      <c r="G90" s="22"/>
      <c r="H90" s="23"/>
      <c r="I90" s="22" t="s">
        <v>165</v>
      </c>
    </row>
    <row r="91" spans="1:9" ht="11.25" customHeight="1" x14ac:dyDescent="0.2">
      <c r="A91" s="54"/>
      <c r="B91" s="25"/>
      <c r="C91" s="30"/>
      <c r="D91" s="88"/>
      <c r="E91" s="25" t="s">
        <v>166</v>
      </c>
      <c r="F91" s="25"/>
      <c r="G91" s="25"/>
      <c r="H91" s="26"/>
      <c r="I91" s="25"/>
    </row>
    <row r="92" spans="1:9" ht="11.25" customHeight="1" x14ac:dyDescent="0.2">
      <c r="A92" s="46" t="s">
        <v>46</v>
      </c>
      <c r="B92" s="22"/>
      <c r="C92" s="40"/>
      <c r="D92" s="84"/>
      <c r="E92" s="91" t="s">
        <v>167</v>
      </c>
      <c r="F92" s="22"/>
      <c r="G92" s="92" t="s">
        <v>168</v>
      </c>
      <c r="H92" s="23"/>
      <c r="I92" s="92" t="s">
        <v>169</v>
      </c>
    </row>
    <row r="93" spans="1:9" ht="11.25" customHeight="1" x14ac:dyDescent="0.2">
      <c r="A93" s="48"/>
      <c r="B93" s="22"/>
      <c r="C93" s="40"/>
      <c r="D93" s="84"/>
      <c r="E93" s="22" t="s">
        <v>170</v>
      </c>
      <c r="F93" s="22"/>
      <c r="G93" s="22"/>
      <c r="H93" s="23"/>
      <c r="I93" s="92"/>
    </row>
    <row r="94" spans="1:9" ht="11.25" customHeight="1" x14ac:dyDescent="0.2">
      <c r="A94" s="46" t="s">
        <v>46</v>
      </c>
      <c r="B94" s="27"/>
      <c r="C94" s="28"/>
      <c r="D94" s="91"/>
      <c r="E94" s="91" t="s">
        <v>171</v>
      </c>
      <c r="F94" s="91"/>
      <c r="G94" s="91" t="s">
        <v>172</v>
      </c>
      <c r="H94" s="29"/>
      <c r="I94" s="93" t="s">
        <v>173</v>
      </c>
    </row>
    <row r="95" spans="1:9" ht="11.25" customHeight="1" x14ac:dyDescent="0.2">
      <c r="A95" s="54"/>
      <c r="B95" s="25"/>
      <c r="C95" s="30"/>
      <c r="D95" s="88"/>
      <c r="E95" s="25" t="s">
        <v>174</v>
      </c>
      <c r="F95" s="88"/>
      <c r="G95" s="25" t="s">
        <v>301</v>
      </c>
      <c r="H95" s="31"/>
      <c r="I95" s="38"/>
    </row>
    <row r="96" spans="1:9" ht="11.25" customHeight="1" x14ac:dyDescent="0.2">
      <c r="A96" s="46" t="s">
        <v>46</v>
      </c>
      <c r="B96" s="91"/>
      <c r="C96" s="91"/>
      <c r="D96" s="91"/>
      <c r="E96" s="91" t="s">
        <v>100</v>
      </c>
      <c r="F96" s="91"/>
      <c r="G96" s="91" t="s">
        <v>175</v>
      </c>
      <c r="H96" s="29"/>
      <c r="I96" s="47" t="s">
        <v>176</v>
      </c>
    </row>
    <row r="97" spans="1:9" ht="11.25" customHeight="1" x14ac:dyDescent="0.2">
      <c r="A97" s="48"/>
      <c r="B97" s="84"/>
      <c r="C97" s="84"/>
      <c r="D97" s="84"/>
      <c r="E97" s="22" t="s">
        <v>103</v>
      </c>
      <c r="F97" s="22"/>
      <c r="G97" s="22" t="s">
        <v>177</v>
      </c>
      <c r="H97" s="41"/>
      <c r="I97" s="84"/>
    </row>
    <row r="98" spans="1:9" ht="11.25" customHeight="1" x14ac:dyDescent="0.2">
      <c r="A98" s="54"/>
      <c r="B98" s="88"/>
      <c r="C98" s="88"/>
      <c r="D98" s="88"/>
      <c r="E98" s="25" t="s">
        <v>79</v>
      </c>
      <c r="F98" s="25"/>
      <c r="G98" s="25"/>
      <c r="H98" s="26"/>
      <c r="I98" s="88"/>
    </row>
    <row r="99" spans="1:9" ht="11.25" customHeight="1" x14ac:dyDescent="0.2">
      <c r="A99" s="48" t="s">
        <v>46</v>
      </c>
      <c r="B99" s="22"/>
      <c r="C99" s="40"/>
      <c r="D99" s="84"/>
      <c r="E99" s="84" t="s">
        <v>178</v>
      </c>
      <c r="F99" s="84"/>
      <c r="G99" s="84" t="s">
        <v>179</v>
      </c>
      <c r="H99" s="41"/>
      <c r="I99" s="92" t="s">
        <v>180</v>
      </c>
    </row>
    <row r="100" spans="1:9" ht="11.25" customHeight="1" x14ac:dyDescent="0.2">
      <c r="A100" s="22"/>
      <c r="B100" s="22"/>
      <c r="C100" s="40"/>
      <c r="D100" s="84"/>
      <c r="E100" s="22" t="s">
        <v>103</v>
      </c>
      <c r="F100" s="22"/>
      <c r="G100" s="84"/>
      <c r="H100" s="41"/>
      <c r="I100" s="92"/>
    </row>
    <row r="101" spans="1:9" ht="11.25" customHeight="1" x14ac:dyDescent="0.2">
      <c r="A101" s="25"/>
      <c r="B101" s="25"/>
      <c r="C101" s="30"/>
      <c r="D101" s="88"/>
      <c r="E101" s="25" t="s">
        <v>181</v>
      </c>
      <c r="F101" s="25"/>
      <c r="G101" s="88"/>
      <c r="H101" s="31"/>
      <c r="I101" s="38"/>
    </row>
    <row r="102" spans="1:9" ht="11.25" customHeight="1" x14ac:dyDescent="0.2">
      <c r="A102" s="46" t="s">
        <v>46</v>
      </c>
      <c r="B102" s="27"/>
      <c r="C102" s="28"/>
      <c r="D102" s="91"/>
      <c r="E102" s="27" t="s">
        <v>51</v>
      </c>
      <c r="F102" s="84"/>
      <c r="G102" s="91" t="s">
        <v>182</v>
      </c>
      <c r="H102" s="29"/>
      <c r="I102" s="93" t="s">
        <v>183</v>
      </c>
    </row>
    <row r="103" spans="1:9" ht="11.25" customHeight="1" x14ac:dyDescent="0.2">
      <c r="A103" s="48"/>
      <c r="B103" s="22"/>
      <c r="C103" s="40"/>
      <c r="D103" s="84"/>
      <c r="E103" s="22" t="s">
        <v>39</v>
      </c>
      <c r="F103" s="22"/>
      <c r="G103" s="22"/>
      <c r="H103" s="23"/>
      <c r="I103" s="22" t="s">
        <v>329</v>
      </c>
    </row>
    <row r="104" spans="1:9" ht="11.25" customHeight="1" x14ac:dyDescent="0.2">
      <c r="A104" s="48"/>
      <c r="B104" s="22"/>
      <c r="C104" s="40"/>
      <c r="D104" s="84"/>
      <c r="E104" s="22"/>
      <c r="F104" s="22"/>
      <c r="G104" s="22"/>
      <c r="H104" s="23"/>
      <c r="I104" s="22" t="s">
        <v>328</v>
      </c>
    </row>
    <row r="105" spans="1:9" ht="11.25" customHeight="1" x14ac:dyDescent="0.2">
      <c r="A105" s="48"/>
      <c r="B105" s="22"/>
      <c r="C105" s="40"/>
      <c r="D105" s="84"/>
      <c r="E105" s="22"/>
      <c r="F105" s="22"/>
      <c r="G105" s="22"/>
      <c r="H105" s="23"/>
      <c r="I105" s="22" t="s">
        <v>327</v>
      </c>
    </row>
    <row r="106" spans="1:9" ht="11.25" customHeight="1" x14ac:dyDescent="0.2">
      <c r="A106" s="49" t="s">
        <v>46</v>
      </c>
      <c r="B106" s="33"/>
      <c r="C106" s="34"/>
      <c r="D106" s="35"/>
      <c r="E106" s="33" t="s">
        <v>51</v>
      </c>
      <c r="F106" s="33"/>
      <c r="G106" s="35" t="s">
        <v>184</v>
      </c>
      <c r="H106" s="36"/>
      <c r="I106" s="39" t="s">
        <v>185</v>
      </c>
    </row>
    <row r="107" spans="1:9" ht="11.25" customHeight="1" x14ac:dyDescent="0.2">
      <c r="A107" s="46" t="s">
        <v>46</v>
      </c>
      <c r="B107" s="27"/>
      <c r="C107" s="28"/>
      <c r="D107" s="91"/>
      <c r="E107" s="84" t="s">
        <v>302</v>
      </c>
      <c r="F107" s="91"/>
      <c r="G107" s="91" t="s">
        <v>186</v>
      </c>
      <c r="H107" s="29"/>
      <c r="I107" s="91" t="s">
        <v>36</v>
      </c>
    </row>
    <row r="108" spans="1:9" ht="11.25" customHeight="1" x14ac:dyDescent="0.2">
      <c r="A108" s="48"/>
      <c r="B108" s="22"/>
      <c r="C108" s="40"/>
      <c r="D108" s="84"/>
      <c r="E108" s="22" t="s">
        <v>303</v>
      </c>
      <c r="F108" s="22"/>
      <c r="G108" s="22" t="s">
        <v>39</v>
      </c>
      <c r="H108" s="23"/>
      <c r="I108" s="92"/>
    </row>
    <row r="109" spans="1:9" ht="11.25" customHeight="1" x14ac:dyDescent="0.2">
      <c r="A109" s="71"/>
      <c r="B109" s="72"/>
      <c r="C109" s="59"/>
      <c r="D109" s="58"/>
      <c r="E109" s="22" t="s">
        <v>137</v>
      </c>
      <c r="F109" s="72"/>
      <c r="G109" s="72" t="s">
        <v>39</v>
      </c>
      <c r="H109" s="73"/>
      <c r="I109" s="74"/>
    </row>
    <row r="110" spans="1:9" ht="11.25" customHeight="1" x14ac:dyDescent="0.2">
      <c r="A110" s="71"/>
      <c r="B110" s="72"/>
      <c r="C110" s="59"/>
      <c r="D110" s="58"/>
      <c r="E110" s="22" t="s">
        <v>139</v>
      </c>
      <c r="F110" s="72"/>
      <c r="G110" s="72"/>
      <c r="H110" s="73"/>
      <c r="I110" s="74"/>
    </row>
    <row r="111" spans="1:9" ht="11.25" customHeight="1" x14ac:dyDescent="0.2">
      <c r="A111" s="49" t="s">
        <v>46</v>
      </c>
      <c r="B111" s="33"/>
      <c r="C111" s="34"/>
      <c r="D111" s="35"/>
      <c r="E111" s="33" t="s">
        <v>51</v>
      </c>
      <c r="F111" s="33"/>
      <c r="G111" s="35" t="s">
        <v>187</v>
      </c>
      <c r="H111" s="36"/>
      <c r="I111" s="39" t="s">
        <v>188</v>
      </c>
    </row>
    <row r="112" spans="1:9" ht="11.25" customHeight="1" x14ac:dyDescent="0.2">
      <c r="A112" s="49" t="s">
        <v>46</v>
      </c>
      <c r="B112" s="33"/>
      <c r="C112" s="34"/>
      <c r="D112" s="35"/>
      <c r="E112" s="33" t="s">
        <v>51</v>
      </c>
      <c r="F112" s="33"/>
      <c r="G112" s="35" t="s">
        <v>189</v>
      </c>
      <c r="H112" s="36"/>
      <c r="I112" s="39" t="s">
        <v>190</v>
      </c>
    </row>
    <row r="113" spans="1:9" ht="11.25" customHeight="1" x14ac:dyDescent="0.2">
      <c r="A113" s="46" t="s">
        <v>46</v>
      </c>
      <c r="B113" s="27"/>
      <c r="C113" s="28"/>
      <c r="D113" s="91"/>
      <c r="E113" s="27" t="s">
        <v>51</v>
      </c>
      <c r="F113" s="27"/>
      <c r="G113" s="91" t="s">
        <v>191</v>
      </c>
      <c r="H113" s="29"/>
      <c r="I113" s="93" t="s">
        <v>192</v>
      </c>
    </row>
    <row r="114" spans="1:9" ht="11.25" customHeight="1" x14ac:dyDescent="0.2">
      <c r="A114" s="54"/>
      <c r="B114" s="25"/>
      <c r="C114" s="30"/>
      <c r="D114" s="88"/>
      <c r="E114" s="25"/>
      <c r="F114" s="25"/>
      <c r="G114" s="25" t="s">
        <v>193</v>
      </c>
      <c r="H114" s="31"/>
      <c r="I114" s="38"/>
    </row>
    <row r="115" spans="1:9" ht="12" customHeight="1" x14ac:dyDescent="0.2">
      <c r="A115" s="49" t="s">
        <v>46</v>
      </c>
      <c r="B115" s="33"/>
      <c r="C115" s="34"/>
      <c r="D115" s="35"/>
      <c r="E115" s="33" t="s">
        <v>51</v>
      </c>
      <c r="F115" s="33"/>
      <c r="G115" s="35" t="s">
        <v>304</v>
      </c>
      <c r="H115" s="36"/>
      <c r="I115" s="39" t="s">
        <v>288</v>
      </c>
    </row>
    <row r="116" spans="1:9" ht="11.25" customHeight="1" x14ac:dyDescent="0.2">
      <c r="A116" s="46" t="s">
        <v>46</v>
      </c>
      <c r="B116" s="91"/>
      <c r="C116" s="91"/>
      <c r="D116" s="91"/>
      <c r="E116" s="91" t="s">
        <v>194</v>
      </c>
      <c r="F116" s="91"/>
      <c r="G116" s="91" t="s">
        <v>195</v>
      </c>
      <c r="H116" s="29"/>
      <c r="I116" s="93" t="s">
        <v>196</v>
      </c>
    </row>
    <row r="117" spans="1:9" ht="11.25" customHeight="1" x14ac:dyDescent="0.2">
      <c r="A117" s="84"/>
      <c r="B117" s="84"/>
      <c r="C117" s="40"/>
      <c r="D117" s="84"/>
      <c r="E117" s="22" t="s">
        <v>39</v>
      </c>
      <c r="F117" s="22"/>
      <c r="G117" s="22" t="s">
        <v>292</v>
      </c>
      <c r="H117" s="23"/>
      <c r="I117" s="22" t="s">
        <v>289</v>
      </c>
    </row>
    <row r="118" spans="1:9" ht="11.25" customHeight="1" x14ac:dyDescent="0.2">
      <c r="A118" s="46" t="s">
        <v>46</v>
      </c>
      <c r="B118" s="91"/>
      <c r="C118" s="91"/>
      <c r="D118" s="91"/>
      <c r="E118" s="91" t="s">
        <v>197</v>
      </c>
      <c r="F118" s="91"/>
      <c r="G118" s="93" t="s">
        <v>198</v>
      </c>
      <c r="H118" s="43"/>
      <c r="I118" s="93" t="s">
        <v>199</v>
      </c>
    </row>
    <row r="119" spans="1:9" ht="11.25" customHeight="1" x14ac:dyDescent="0.2">
      <c r="A119" s="48"/>
      <c r="B119" s="84"/>
      <c r="C119" s="84"/>
      <c r="D119" s="84"/>
      <c r="E119" s="22" t="s">
        <v>200</v>
      </c>
      <c r="F119" s="22"/>
      <c r="G119" s="92"/>
      <c r="H119" s="24"/>
      <c r="I119" s="92"/>
    </row>
    <row r="120" spans="1:9" ht="11.25" customHeight="1" x14ac:dyDescent="0.2">
      <c r="A120" s="48"/>
      <c r="B120" s="84"/>
      <c r="C120" s="84"/>
      <c r="D120" s="84"/>
      <c r="E120" s="22" t="s">
        <v>201</v>
      </c>
      <c r="F120" s="22"/>
      <c r="G120" s="92"/>
      <c r="H120" s="24"/>
      <c r="I120" s="92"/>
    </row>
    <row r="121" spans="1:9" ht="11.25" customHeight="1" x14ac:dyDescent="0.2">
      <c r="A121" s="54"/>
      <c r="B121" s="88"/>
      <c r="C121" s="88"/>
      <c r="D121" s="88"/>
      <c r="E121" s="25" t="s">
        <v>295</v>
      </c>
      <c r="F121" s="25"/>
      <c r="G121" s="38"/>
      <c r="H121" s="44"/>
      <c r="I121" s="38"/>
    </row>
    <row r="122" spans="1:9" ht="11.25" customHeight="1" x14ac:dyDescent="0.2">
      <c r="A122" s="46" t="s">
        <v>46</v>
      </c>
      <c r="B122" s="91"/>
      <c r="C122" s="91"/>
      <c r="D122" s="91"/>
      <c r="E122" s="27" t="s">
        <v>22</v>
      </c>
      <c r="F122" s="91"/>
      <c r="G122" s="93" t="s">
        <v>202</v>
      </c>
      <c r="H122" s="43"/>
      <c r="I122" s="47" t="s">
        <v>203</v>
      </c>
    </row>
    <row r="123" spans="1:9" ht="11.25" customHeight="1" x14ac:dyDescent="0.2">
      <c r="A123" s="115" t="s">
        <v>129</v>
      </c>
      <c r="B123" s="115"/>
      <c r="C123" s="115"/>
      <c r="D123" s="115"/>
      <c r="E123" s="115"/>
      <c r="F123" s="115"/>
      <c r="G123" s="115"/>
      <c r="H123" s="115"/>
      <c r="I123" s="115"/>
    </row>
    <row r="124" spans="1:9" ht="11.25" customHeight="1" x14ac:dyDescent="0.2">
      <c r="A124" s="116"/>
      <c r="B124" s="116"/>
      <c r="C124" s="116"/>
      <c r="D124" s="116"/>
      <c r="E124" s="116"/>
      <c r="F124" s="116"/>
      <c r="G124" s="116"/>
      <c r="H124" s="116"/>
      <c r="I124" s="116"/>
    </row>
    <row r="125" spans="1:9" ht="11.25" customHeight="1" x14ac:dyDescent="0.2">
      <c r="A125" s="116"/>
      <c r="B125" s="116"/>
      <c r="C125" s="116"/>
      <c r="D125" s="116"/>
      <c r="E125" s="116"/>
      <c r="F125" s="116"/>
      <c r="G125" s="116"/>
      <c r="H125" s="116"/>
      <c r="I125" s="116"/>
    </row>
    <row r="126" spans="1:9" ht="11.25" customHeight="1" x14ac:dyDescent="0.2">
      <c r="A126" s="117" t="s">
        <v>130</v>
      </c>
      <c r="B126" s="117"/>
      <c r="C126" s="117"/>
      <c r="D126" s="117"/>
      <c r="E126" s="117"/>
      <c r="F126" s="117"/>
      <c r="G126" s="117"/>
      <c r="H126" s="117"/>
      <c r="I126" s="117"/>
    </row>
    <row r="127" spans="1:9" ht="11.25" customHeight="1" x14ac:dyDescent="0.2">
      <c r="A127" s="117" t="s">
        <v>281</v>
      </c>
      <c r="B127" s="117"/>
      <c r="C127" s="117"/>
      <c r="D127" s="117"/>
      <c r="E127" s="117"/>
      <c r="F127" s="117"/>
      <c r="G127" s="117"/>
      <c r="H127" s="117"/>
      <c r="I127" s="117"/>
    </row>
    <row r="128" spans="1:9" ht="11.25" customHeight="1" x14ac:dyDescent="0.2">
      <c r="A128" s="117"/>
      <c r="B128" s="117"/>
      <c r="C128" s="117"/>
      <c r="D128" s="117"/>
      <c r="E128" s="117"/>
      <c r="F128" s="117"/>
      <c r="G128" s="117"/>
      <c r="H128" s="117"/>
      <c r="I128" s="117"/>
    </row>
    <row r="129" spans="1:9" ht="11.25" customHeight="1" x14ac:dyDescent="0.2">
      <c r="A129" s="117" t="s">
        <v>27</v>
      </c>
      <c r="B129" s="117"/>
      <c r="C129" s="117"/>
      <c r="D129" s="117"/>
      <c r="E129" s="117"/>
      <c r="F129" s="117"/>
      <c r="G129" s="117"/>
      <c r="H129" s="117"/>
      <c r="I129" s="117"/>
    </row>
    <row r="130" spans="1:9" ht="11.25" customHeight="1" x14ac:dyDescent="0.2">
      <c r="A130" s="118"/>
      <c r="B130" s="118"/>
      <c r="C130" s="118"/>
      <c r="D130" s="118"/>
      <c r="E130" s="118"/>
      <c r="F130" s="118"/>
      <c r="G130" s="118"/>
      <c r="H130" s="118"/>
      <c r="I130" s="118"/>
    </row>
    <row r="131" spans="1:9" ht="11.25" customHeight="1" x14ac:dyDescent="0.2">
      <c r="A131" s="113"/>
      <c r="B131" s="113"/>
      <c r="C131" s="113"/>
      <c r="D131" s="91"/>
      <c r="E131" s="89" t="s">
        <v>28</v>
      </c>
      <c r="F131" s="89"/>
      <c r="G131" s="89"/>
      <c r="H131" s="89"/>
      <c r="I131" s="89"/>
    </row>
    <row r="132" spans="1:9" ht="11.25" customHeight="1" x14ac:dyDescent="0.2">
      <c r="A132" s="114" t="s">
        <v>29</v>
      </c>
      <c r="B132" s="114"/>
      <c r="C132" s="114"/>
      <c r="D132" s="88"/>
      <c r="E132" s="90" t="s">
        <v>30</v>
      </c>
      <c r="F132" s="90"/>
      <c r="G132" s="90" t="s">
        <v>31</v>
      </c>
      <c r="H132" s="90"/>
      <c r="I132" s="90" t="s">
        <v>32</v>
      </c>
    </row>
    <row r="133" spans="1:9" ht="11.25" customHeight="1" x14ac:dyDescent="0.2">
      <c r="A133" s="92" t="s">
        <v>18</v>
      </c>
      <c r="B133" s="84"/>
      <c r="C133" s="84"/>
      <c r="D133" s="84"/>
      <c r="E133" s="22"/>
      <c r="F133" s="22"/>
      <c r="G133" s="92"/>
      <c r="H133" s="24"/>
      <c r="I133" s="24"/>
    </row>
    <row r="134" spans="1:9" ht="11.25" customHeight="1" x14ac:dyDescent="0.2">
      <c r="A134" s="27" t="s">
        <v>19</v>
      </c>
      <c r="B134" s="91"/>
      <c r="C134" s="91"/>
      <c r="D134" s="84"/>
      <c r="E134" s="92" t="s">
        <v>204</v>
      </c>
      <c r="F134" s="22"/>
      <c r="G134" s="92" t="s">
        <v>205</v>
      </c>
      <c r="H134" s="24"/>
      <c r="I134" s="66" t="s">
        <v>206</v>
      </c>
    </row>
    <row r="135" spans="1:9" ht="11.25" customHeight="1" x14ac:dyDescent="0.2">
      <c r="A135" s="22"/>
      <c r="B135" s="84"/>
      <c r="C135" s="84"/>
      <c r="D135" s="84"/>
      <c r="E135" s="22" t="s">
        <v>207</v>
      </c>
      <c r="F135" s="22"/>
      <c r="G135" s="22" t="s">
        <v>208</v>
      </c>
      <c r="H135" s="24"/>
      <c r="I135" s="42"/>
    </row>
    <row r="136" spans="1:9" ht="11.25" customHeight="1" x14ac:dyDescent="0.2">
      <c r="A136" s="22"/>
      <c r="B136" s="84"/>
      <c r="C136" s="84"/>
      <c r="D136" s="84"/>
      <c r="E136" s="22" t="s">
        <v>209</v>
      </c>
      <c r="F136" s="22"/>
      <c r="G136" s="22"/>
      <c r="H136" s="24"/>
      <c r="I136" s="42"/>
    </row>
    <row r="137" spans="1:9" ht="11.25" customHeight="1" x14ac:dyDescent="0.2">
      <c r="A137" s="27" t="s">
        <v>210</v>
      </c>
      <c r="B137" s="91"/>
      <c r="C137" s="28" t="s">
        <v>14</v>
      </c>
      <c r="D137" s="91"/>
      <c r="E137" s="93" t="s">
        <v>313</v>
      </c>
      <c r="F137" s="27"/>
      <c r="G137" s="93" t="s">
        <v>211</v>
      </c>
      <c r="H137" s="43"/>
      <c r="I137" s="47" t="s">
        <v>212</v>
      </c>
    </row>
    <row r="138" spans="1:9" ht="11.25" customHeight="1" x14ac:dyDescent="0.2">
      <c r="A138" s="54" t="s">
        <v>213</v>
      </c>
      <c r="B138" s="88"/>
      <c r="C138" s="30"/>
      <c r="D138" s="88"/>
      <c r="E138" s="25" t="s">
        <v>314</v>
      </c>
      <c r="F138" s="25"/>
      <c r="G138" s="25" t="s">
        <v>214</v>
      </c>
      <c r="H138" s="44"/>
      <c r="I138" s="44"/>
    </row>
    <row r="139" spans="1:9" ht="11.25" customHeight="1" x14ac:dyDescent="0.2">
      <c r="A139" s="33" t="s">
        <v>20</v>
      </c>
      <c r="B139" s="35"/>
      <c r="C139" s="34" t="s">
        <v>22</v>
      </c>
      <c r="D139" s="35"/>
      <c r="E139" s="39" t="s">
        <v>215</v>
      </c>
      <c r="F139" s="33"/>
      <c r="G139" s="39" t="s">
        <v>216</v>
      </c>
      <c r="H139" s="56"/>
      <c r="I139" s="39" t="s">
        <v>36</v>
      </c>
    </row>
    <row r="140" spans="1:9" ht="11.25" customHeight="1" x14ac:dyDescent="0.2">
      <c r="A140" s="74" t="s">
        <v>217</v>
      </c>
      <c r="B140" s="58"/>
      <c r="C140" s="59" t="s">
        <v>22</v>
      </c>
      <c r="D140" s="58"/>
      <c r="E140" s="22" t="s">
        <v>22</v>
      </c>
      <c r="F140" s="67"/>
      <c r="G140" s="68" t="s">
        <v>316</v>
      </c>
      <c r="H140" s="67"/>
      <c r="I140" s="68" t="s">
        <v>36</v>
      </c>
    </row>
    <row r="141" spans="1:9" ht="11.25" customHeight="1" x14ac:dyDescent="0.2">
      <c r="A141" s="22" t="s">
        <v>220</v>
      </c>
      <c r="B141" s="58"/>
      <c r="C141" s="59"/>
      <c r="D141" s="58"/>
      <c r="E141" s="92"/>
      <c r="F141" s="67"/>
      <c r="G141" s="22" t="s">
        <v>315</v>
      </c>
      <c r="H141" s="67"/>
      <c r="I141" s="67"/>
    </row>
    <row r="142" spans="1:9" ht="11.25" customHeight="1" x14ac:dyDescent="0.2">
      <c r="A142" s="22"/>
      <c r="B142" s="58"/>
      <c r="C142" s="59"/>
      <c r="D142" s="58"/>
      <c r="E142" s="92"/>
      <c r="F142" s="67"/>
      <c r="G142" s="96" t="s">
        <v>318</v>
      </c>
      <c r="H142" s="67"/>
      <c r="I142" s="67"/>
    </row>
    <row r="143" spans="1:9" ht="11.25" customHeight="1" x14ac:dyDescent="0.2">
      <c r="A143" s="22"/>
      <c r="B143" s="58"/>
      <c r="C143" s="59"/>
      <c r="D143" s="58"/>
      <c r="E143" s="92"/>
      <c r="F143" s="67"/>
      <c r="G143" s="22" t="s">
        <v>317</v>
      </c>
      <c r="H143" s="67"/>
      <c r="I143" s="67"/>
    </row>
    <row r="144" spans="1:9" ht="11.25" customHeight="1" x14ac:dyDescent="0.2">
      <c r="A144" s="22"/>
      <c r="B144" s="58"/>
      <c r="C144" s="59"/>
      <c r="D144" s="58"/>
      <c r="E144" s="92"/>
      <c r="F144" s="67"/>
      <c r="G144" s="22" t="s">
        <v>320</v>
      </c>
      <c r="H144" s="67"/>
      <c r="I144" s="67"/>
    </row>
    <row r="145" spans="1:9" ht="11.25" customHeight="1" x14ac:dyDescent="0.2">
      <c r="A145" s="22"/>
      <c r="B145" s="58"/>
      <c r="C145" s="59"/>
      <c r="D145" s="58"/>
      <c r="E145" s="92"/>
      <c r="F145" s="67"/>
      <c r="G145" s="22" t="s">
        <v>319</v>
      </c>
      <c r="H145" s="67"/>
      <c r="I145" s="67"/>
    </row>
    <row r="146" spans="1:9" ht="11.25" customHeight="1" x14ac:dyDescent="0.2">
      <c r="A146" s="94" t="s">
        <v>46</v>
      </c>
      <c r="B146" s="91"/>
      <c r="C146" s="28"/>
      <c r="D146" s="91"/>
      <c r="E146" s="91" t="s">
        <v>100</v>
      </c>
      <c r="F146" s="91"/>
      <c r="G146" s="91" t="s">
        <v>218</v>
      </c>
      <c r="H146" s="29"/>
      <c r="I146" s="47" t="s">
        <v>219</v>
      </c>
    </row>
    <row r="147" spans="1:9" ht="11.25" customHeight="1" x14ac:dyDescent="0.2">
      <c r="A147" s="76"/>
      <c r="B147" s="58"/>
      <c r="C147" s="59"/>
      <c r="D147" s="58"/>
      <c r="E147" s="72" t="s">
        <v>103</v>
      </c>
      <c r="F147" s="58"/>
      <c r="G147" s="72" t="s">
        <v>104</v>
      </c>
      <c r="H147" s="73"/>
      <c r="I147" s="77"/>
    </row>
    <row r="148" spans="1:9" ht="11.25" customHeight="1" x14ac:dyDescent="0.2">
      <c r="A148" s="38"/>
      <c r="B148" s="88"/>
      <c r="C148" s="30"/>
      <c r="D148" s="88"/>
      <c r="E148" s="25" t="s">
        <v>79</v>
      </c>
      <c r="F148" s="88"/>
      <c r="G148" s="88"/>
      <c r="H148" s="31"/>
      <c r="I148" s="37"/>
    </row>
    <row r="149" spans="1:9" ht="11.25" customHeight="1" x14ac:dyDescent="0.2">
      <c r="A149" s="93" t="s">
        <v>221</v>
      </c>
      <c r="B149" s="91"/>
      <c r="C149" s="28"/>
      <c r="D149" s="91"/>
      <c r="E149" s="93" t="s">
        <v>222</v>
      </c>
      <c r="F149" s="27"/>
      <c r="G149" s="93" t="s">
        <v>223</v>
      </c>
      <c r="H149" s="55"/>
      <c r="I149" s="69" t="s">
        <v>58</v>
      </c>
    </row>
    <row r="150" spans="1:9" ht="11.25" customHeight="1" x14ac:dyDescent="0.2">
      <c r="A150" s="54"/>
      <c r="B150" s="88"/>
      <c r="C150" s="30"/>
      <c r="D150" s="88"/>
      <c r="E150" s="25" t="s">
        <v>224</v>
      </c>
      <c r="F150" s="25"/>
      <c r="G150" s="25"/>
      <c r="H150" s="26"/>
      <c r="I150" s="31"/>
    </row>
    <row r="151" spans="1:9" ht="11.25" customHeight="1" x14ac:dyDescent="0.2">
      <c r="A151" s="35" t="s">
        <v>225</v>
      </c>
      <c r="B151" s="35"/>
      <c r="C151" s="34"/>
      <c r="D151" s="35"/>
      <c r="E151" s="39" t="s">
        <v>226</v>
      </c>
      <c r="F151" s="39"/>
      <c r="G151" s="35" t="s">
        <v>227</v>
      </c>
      <c r="H151" s="36"/>
      <c r="I151" s="65" t="s">
        <v>228</v>
      </c>
    </row>
    <row r="152" spans="1:9" ht="11.25" customHeight="1" x14ac:dyDescent="0.2">
      <c r="A152" s="91" t="s">
        <v>229</v>
      </c>
      <c r="B152" s="91"/>
      <c r="C152" s="28"/>
      <c r="D152" s="91"/>
      <c r="E152" s="91" t="s">
        <v>230</v>
      </c>
      <c r="F152" s="91"/>
      <c r="G152" s="91" t="s">
        <v>231</v>
      </c>
      <c r="H152" s="29"/>
      <c r="I152" s="69" t="s">
        <v>232</v>
      </c>
    </row>
    <row r="153" spans="1:9" ht="11.25" customHeight="1" x14ac:dyDescent="0.2">
      <c r="A153" s="84"/>
      <c r="B153" s="84"/>
      <c r="C153" s="40"/>
      <c r="D153" s="84"/>
      <c r="E153" s="22" t="s">
        <v>233</v>
      </c>
      <c r="F153" s="22"/>
      <c r="G153" s="84"/>
      <c r="H153" s="41"/>
      <c r="I153" s="92" t="s">
        <v>39</v>
      </c>
    </row>
    <row r="154" spans="1:9" ht="11.25" customHeight="1" x14ac:dyDescent="0.2">
      <c r="A154" s="84"/>
      <c r="B154" s="84"/>
      <c r="C154" s="40"/>
      <c r="D154" s="84"/>
      <c r="E154" s="22" t="s">
        <v>234</v>
      </c>
      <c r="F154" s="22"/>
      <c r="G154" s="84"/>
      <c r="H154" s="41"/>
      <c r="I154" s="41"/>
    </row>
    <row r="155" spans="1:9" ht="11.25" customHeight="1" x14ac:dyDescent="0.2">
      <c r="A155" s="49" t="s">
        <v>46</v>
      </c>
      <c r="B155" s="35"/>
      <c r="C155" s="34"/>
      <c r="D155" s="35"/>
      <c r="E155" s="39" t="s">
        <v>235</v>
      </c>
      <c r="F155" s="33"/>
      <c r="G155" s="35" t="s">
        <v>236</v>
      </c>
      <c r="H155" s="36"/>
      <c r="I155" s="70" t="s">
        <v>237</v>
      </c>
    </row>
    <row r="156" spans="1:9" ht="11.25" customHeight="1" x14ac:dyDescent="0.2">
      <c r="A156" s="91" t="s">
        <v>238</v>
      </c>
      <c r="B156" s="35"/>
      <c r="C156" s="34"/>
      <c r="D156" s="35"/>
      <c r="E156" s="39" t="s">
        <v>239</v>
      </c>
      <c r="F156" s="33"/>
      <c r="G156" s="35" t="s">
        <v>240</v>
      </c>
      <c r="H156" s="36"/>
      <c r="I156" s="65" t="s">
        <v>241</v>
      </c>
    </row>
    <row r="157" spans="1:9" ht="11.25" customHeight="1" x14ac:dyDescent="0.2">
      <c r="A157" s="46" t="s">
        <v>46</v>
      </c>
      <c r="B157" s="91"/>
      <c r="C157" s="28"/>
      <c r="D157" s="91"/>
      <c r="E157" s="93" t="s">
        <v>242</v>
      </c>
      <c r="F157" s="93"/>
      <c r="G157" s="91" t="s">
        <v>305</v>
      </c>
      <c r="H157" s="29"/>
      <c r="I157" s="47" t="s">
        <v>241</v>
      </c>
    </row>
    <row r="158" spans="1:9" ht="11.25" customHeight="1" x14ac:dyDescent="0.2">
      <c r="A158" s="88"/>
      <c r="B158" s="88"/>
      <c r="C158" s="30"/>
      <c r="D158" s="88"/>
      <c r="E158" s="38"/>
      <c r="F158" s="38"/>
      <c r="G158" s="25" t="s">
        <v>243</v>
      </c>
      <c r="H158" s="31"/>
      <c r="I158" s="37"/>
    </row>
    <row r="159" spans="1:9" ht="11.25" customHeight="1" x14ac:dyDescent="0.2">
      <c r="A159" s="84" t="s">
        <v>244</v>
      </c>
      <c r="B159" s="84"/>
      <c r="C159" s="40"/>
      <c r="D159" s="84"/>
      <c r="E159" s="93" t="s">
        <v>80</v>
      </c>
      <c r="F159" s="92"/>
      <c r="G159" s="84" t="s">
        <v>306</v>
      </c>
      <c r="H159" s="41"/>
      <c r="I159" s="66" t="s">
        <v>245</v>
      </c>
    </row>
    <row r="160" spans="1:9" ht="11.25" customHeight="1" x14ac:dyDescent="0.2">
      <c r="A160" s="88"/>
      <c r="B160" s="88"/>
      <c r="C160" s="30"/>
      <c r="D160" s="88"/>
      <c r="E160" s="22" t="s">
        <v>83</v>
      </c>
      <c r="F160" s="38"/>
      <c r="G160" s="25" t="s">
        <v>307</v>
      </c>
      <c r="H160" s="26"/>
      <c r="I160" s="37"/>
    </row>
    <row r="161" spans="1:9" ht="11.25" customHeight="1" x14ac:dyDescent="0.2">
      <c r="A161" s="91" t="s">
        <v>246</v>
      </c>
      <c r="B161" s="91"/>
      <c r="C161" s="28" t="s">
        <v>247</v>
      </c>
      <c r="D161" s="91"/>
      <c r="E161" s="91" t="s">
        <v>248</v>
      </c>
      <c r="F161" s="91"/>
      <c r="G161" s="91" t="s">
        <v>249</v>
      </c>
      <c r="H161" s="29"/>
      <c r="I161" s="47" t="s">
        <v>250</v>
      </c>
    </row>
    <row r="162" spans="1:9" ht="11.25" customHeight="1" x14ac:dyDescent="0.2">
      <c r="A162" s="88"/>
      <c r="B162" s="88"/>
      <c r="C162" s="30" t="s">
        <v>251</v>
      </c>
      <c r="D162" s="88"/>
      <c r="E162" s="25" t="s">
        <v>39</v>
      </c>
      <c r="F162" s="25"/>
      <c r="G162" s="88"/>
      <c r="H162" s="31"/>
      <c r="I162" s="44"/>
    </row>
    <row r="163" spans="1:9" ht="11.25" customHeight="1" x14ac:dyDescent="0.2">
      <c r="A163" s="84" t="s">
        <v>252</v>
      </c>
      <c r="B163" s="84"/>
      <c r="C163" s="40"/>
      <c r="D163" s="84"/>
      <c r="E163" s="22"/>
      <c r="F163" s="22"/>
      <c r="G163" s="84"/>
      <c r="H163" s="41"/>
      <c r="I163" s="24"/>
    </row>
    <row r="164" spans="1:9" ht="11.25" customHeight="1" x14ac:dyDescent="0.2">
      <c r="A164" s="27" t="s">
        <v>253</v>
      </c>
      <c r="B164" s="91"/>
      <c r="C164" s="28"/>
      <c r="D164" s="84"/>
      <c r="E164" s="84" t="s">
        <v>178</v>
      </c>
      <c r="F164" s="92"/>
      <c r="G164" s="84" t="s">
        <v>290</v>
      </c>
      <c r="H164" s="41"/>
      <c r="I164" s="66" t="s">
        <v>254</v>
      </c>
    </row>
    <row r="165" spans="1:9" ht="11.25" customHeight="1" x14ac:dyDescent="0.2">
      <c r="A165" s="84"/>
      <c r="B165" s="84"/>
      <c r="C165" s="40"/>
      <c r="D165" s="84"/>
      <c r="E165" s="22" t="s">
        <v>103</v>
      </c>
      <c r="F165" s="22"/>
      <c r="G165" s="22" t="s">
        <v>255</v>
      </c>
      <c r="H165" s="23"/>
      <c r="I165" s="24"/>
    </row>
    <row r="166" spans="1:9" ht="11.25" customHeight="1" x14ac:dyDescent="0.2">
      <c r="A166" s="84"/>
      <c r="B166" s="84"/>
      <c r="C166" s="40"/>
      <c r="D166" s="84"/>
      <c r="E166" s="25" t="s">
        <v>181</v>
      </c>
      <c r="F166" s="22"/>
      <c r="G166" s="22"/>
      <c r="H166" s="23"/>
      <c r="I166" s="24"/>
    </row>
    <row r="167" spans="1:9" ht="11.25" customHeight="1" x14ac:dyDescent="0.2">
      <c r="A167" s="33" t="s">
        <v>256</v>
      </c>
      <c r="B167" s="35"/>
      <c r="C167" s="34"/>
      <c r="D167" s="35"/>
      <c r="E167" s="33" t="s">
        <v>22</v>
      </c>
      <c r="F167" s="33"/>
      <c r="G167" s="39" t="s">
        <v>257</v>
      </c>
      <c r="H167" s="56"/>
      <c r="I167" s="65" t="s">
        <v>258</v>
      </c>
    </row>
    <row r="168" spans="1:9" ht="11.25" customHeight="1" x14ac:dyDescent="0.2">
      <c r="A168" s="46" t="s">
        <v>46</v>
      </c>
      <c r="B168" s="84"/>
      <c r="C168" s="40"/>
      <c r="D168" s="84"/>
      <c r="E168" s="84" t="s">
        <v>161</v>
      </c>
      <c r="F168" s="22"/>
      <c r="G168" s="92" t="s">
        <v>35</v>
      </c>
      <c r="H168" s="24"/>
      <c r="I168" s="66" t="s">
        <v>203</v>
      </c>
    </row>
    <row r="169" spans="1:9" ht="11.25" customHeight="1" x14ac:dyDescent="0.2">
      <c r="A169" s="48"/>
      <c r="B169" s="84"/>
      <c r="C169" s="40"/>
      <c r="D169" s="84"/>
      <c r="E169" s="22" t="s">
        <v>164</v>
      </c>
      <c r="F169" s="22"/>
      <c r="G169" s="22" t="s">
        <v>38</v>
      </c>
      <c r="H169" s="24"/>
      <c r="I169" s="42"/>
    </row>
    <row r="170" spans="1:9" ht="11.25" customHeight="1" x14ac:dyDescent="0.2">
      <c r="A170" s="48"/>
      <c r="B170" s="84"/>
      <c r="C170" s="40"/>
      <c r="D170" s="84"/>
      <c r="E170" s="72" t="s">
        <v>166</v>
      </c>
      <c r="F170" s="22"/>
      <c r="G170" s="92"/>
      <c r="H170" s="24"/>
      <c r="I170" s="42"/>
    </row>
    <row r="171" spans="1:9" ht="11.25" customHeight="1" x14ac:dyDescent="0.2">
      <c r="A171" s="46" t="s">
        <v>46</v>
      </c>
      <c r="B171" s="27"/>
      <c r="C171" s="28"/>
      <c r="D171" s="91"/>
      <c r="E171" s="91" t="s">
        <v>100</v>
      </c>
      <c r="F171" s="91"/>
      <c r="G171" s="91" t="s">
        <v>259</v>
      </c>
      <c r="H171" s="43"/>
      <c r="I171" s="47" t="s">
        <v>36</v>
      </c>
    </row>
    <row r="172" spans="1:9" ht="11.25" customHeight="1" x14ac:dyDescent="0.2">
      <c r="A172" s="54"/>
      <c r="B172" s="88"/>
      <c r="C172" s="30"/>
      <c r="D172" s="88"/>
      <c r="E172" s="25" t="s">
        <v>103</v>
      </c>
      <c r="F172" s="25"/>
      <c r="G172" s="25" t="s">
        <v>104</v>
      </c>
      <c r="H172" s="44"/>
      <c r="I172" s="37"/>
    </row>
    <row r="173" spans="1:9" ht="11.25" customHeight="1" x14ac:dyDescent="0.2">
      <c r="A173" s="54" t="s">
        <v>46</v>
      </c>
      <c r="B173" s="72"/>
      <c r="C173" s="59"/>
      <c r="D173" s="58"/>
      <c r="E173" s="25" t="s">
        <v>79</v>
      </c>
      <c r="F173" s="58"/>
      <c r="G173" s="58" t="s">
        <v>260</v>
      </c>
      <c r="H173" s="73"/>
      <c r="I173" s="75" t="s">
        <v>261</v>
      </c>
    </row>
    <row r="174" spans="1:9" ht="11.25" customHeight="1" x14ac:dyDescent="0.2">
      <c r="A174" s="121" t="s">
        <v>262</v>
      </c>
      <c r="B174" s="121"/>
      <c r="C174" s="121"/>
      <c r="D174" s="121"/>
      <c r="E174" s="121"/>
      <c r="F174" s="121"/>
      <c r="G174" s="121"/>
      <c r="H174" s="121"/>
      <c r="I174" s="121"/>
    </row>
    <row r="175" spans="1:9" ht="11.25" customHeight="1" x14ac:dyDescent="0.2">
      <c r="A175" s="119" t="s">
        <v>263</v>
      </c>
      <c r="B175" s="119"/>
      <c r="C175" s="119"/>
      <c r="D175" s="119"/>
      <c r="E175" s="119"/>
      <c r="F175" s="119"/>
      <c r="G175" s="119"/>
      <c r="H175" s="119"/>
      <c r="I175" s="119"/>
    </row>
    <row r="176" spans="1:9" ht="11.25" customHeight="1" x14ac:dyDescent="0.2">
      <c r="A176" s="119" t="s">
        <v>296</v>
      </c>
      <c r="B176" s="119"/>
      <c r="C176" s="119"/>
      <c r="D176" s="119"/>
      <c r="E176" s="119"/>
      <c r="F176" s="119"/>
      <c r="G176" s="119"/>
      <c r="H176" s="119"/>
      <c r="I176" s="119"/>
    </row>
    <row r="177" spans="1:9" ht="11.25" customHeight="1" x14ac:dyDescent="0.2">
      <c r="A177" s="120" t="s">
        <v>297</v>
      </c>
      <c r="B177" s="120"/>
      <c r="C177" s="120"/>
      <c r="D177" s="120"/>
      <c r="E177" s="120"/>
      <c r="F177" s="120"/>
      <c r="G177" s="120"/>
      <c r="H177" s="120"/>
      <c r="I177" s="120"/>
    </row>
    <row r="178" spans="1:9" ht="11.25" customHeight="1" x14ac:dyDescent="0.2">
      <c r="A178" s="120" t="s">
        <v>264</v>
      </c>
      <c r="B178" s="120"/>
      <c r="C178" s="120"/>
      <c r="D178" s="120"/>
      <c r="E178" s="120"/>
      <c r="F178" s="120"/>
      <c r="G178" s="120"/>
      <c r="H178" s="120"/>
      <c r="I178" s="120"/>
    </row>
  </sheetData>
  <mergeCells count="30">
    <mergeCell ref="A178:I178"/>
    <mergeCell ref="A126:I126"/>
    <mergeCell ref="A127:I127"/>
    <mergeCell ref="A128:I128"/>
    <mergeCell ref="A129:I129"/>
    <mergeCell ref="A130:I130"/>
    <mergeCell ref="A131:C131"/>
    <mergeCell ref="A132:C132"/>
    <mergeCell ref="A174:I174"/>
    <mergeCell ref="A175:I175"/>
    <mergeCell ref="A176:I176"/>
    <mergeCell ref="A177:I177"/>
    <mergeCell ref="A125:I125"/>
    <mergeCell ref="A7:C7"/>
    <mergeCell ref="A62:I62"/>
    <mergeCell ref="A63:I63"/>
    <mergeCell ref="A64:I64"/>
    <mergeCell ref="A65:I65"/>
    <mergeCell ref="A66:I66"/>
    <mergeCell ref="A67:I67"/>
    <mergeCell ref="A68:C68"/>
    <mergeCell ref="A69:C69"/>
    <mergeCell ref="A123:I123"/>
    <mergeCell ref="A124:I124"/>
    <mergeCell ref="A6:C6"/>
    <mergeCell ref="A1:I1"/>
    <mergeCell ref="A2:I2"/>
    <mergeCell ref="A3:I3"/>
    <mergeCell ref="A4:I4"/>
    <mergeCell ref="A5:I5"/>
  </mergeCells>
  <pageMargins left="0.5" right="0.5" top="0.5" bottom="0.75" header="0.5" footer="0.5"/>
  <pageSetup scale="98" orientation="portrait" r:id="rId1"/>
  <rowBreaks count="2" manualBreakCount="2">
    <brk id="62" max="16383" man="1"/>
    <brk id="125"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13" ma:contentTypeDescription="Create a new document." ma:contentTypeScope="" ma:versionID="8a2a2ac65f0461d6d6386961f9239aad">
  <xsd:schema xmlns:xsd="http://www.w3.org/2001/XMLSchema" xmlns:xs="http://www.w3.org/2001/XMLSchema" xmlns:p="http://schemas.microsoft.com/office/2006/metadata/properties" xmlns:ns1="http://schemas.microsoft.com/sharepoint/v3" xmlns:ns2="d925d976-9e2a-4bab-ad6d-d3ef45ec2550" xmlns:ns3="08020ff4-f632-4952-8504-a4a18e274e6c" targetNamespace="http://schemas.microsoft.com/office/2006/metadata/properties" ma:root="true" ma:fieldsID="5f7cdccdb51bf7a91fcb7133a4ce0235" ns1:_="" ns2:_="" ns3:_="">
    <xsd:import namespace="http://schemas.microsoft.com/sharepoint/v3"/>
    <xsd:import namespace="d925d976-9e2a-4bab-ad6d-d3ef45ec2550"/>
    <xsd:import namespace="08020ff4-f632-4952-8504-a4a18e274e6c"/>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Date_x0020_and_x0020_Time xmlns="d925d976-9e2a-4bab-ad6d-d3ef45ec2550" xsi:nil="true"/>
    <_ip_UnifiedCompliancePolicyProperties xmlns="http://schemas.microsoft.com/sharepoint/v3" xsi:nil="true"/>
  </documentManagement>
</p:properties>
</file>

<file path=customXml/itemProps1.xml><?xml version="1.0" encoding="utf-8"?>
<ds:datastoreItem xmlns:ds="http://schemas.openxmlformats.org/officeDocument/2006/customXml" ds:itemID="{13CD8179-6034-4DE2-A0F1-8720787CC315}">
  <ds:schemaRefs>
    <ds:schemaRef ds:uri="http://schemas.microsoft.com/sharepoint/v3/contenttype/forms"/>
  </ds:schemaRefs>
</ds:datastoreItem>
</file>

<file path=customXml/itemProps2.xml><?xml version="1.0" encoding="utf-8"?>
<ds:datastoreItem xmlns:ds="http://schemas.openxmlformats.org/officeDocument/2006/customXml" ds:itemID="{B0529594-A1AE-4EA9-BBDF-69E850BA0F7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d925d976-9e2a-4bab-ad6d-d3ef45ec2550"/>
    <ds:schemaRef ds:uri="08020ff4-f632-4952-8504-a4a18e274e6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6342858-8100-49A9-83A1-53CA9F064CF7}">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Text</vt:lpstr>
      <vt:lpstr>Table1</vt:lpstr>
      <vt:lpstr>Table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The Mineral Industry of Zambia in 2017-2018</dc:title>
  <dc:creator>USGS National Minerals Information Center</dc:creator>
  <cp:keywords>minerals; statistics; Zambia</cp:keywords>
  <cp:lastModifiedBy>Callaghan, Robert M.</cp:lastModifiedBy>
  <cp:lastPrinted>2021-11-04T21:28:43Z</cp:lastPrinted>
  <dcterms:created xsi:type="dcterms:W3CDTF">2020-04-23T14:17:37Z</dcterms:created>
  <dcterms:modified xsi:type="dcterms:W3CDTF">2022-03-10T16:31: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0AE6DDCCE4F64AB96B54634ACF1B32</vt:lpwstr>
  </property>
  <property fmtid="{D5CDD505-2E9C-101B-9397-08002B2CF9AE}" pid="3" name="{A44787D4-0540-4523-9961-78E4036D8C6D}">
    <vt:lpwstr>{410F285E-DF81-4EB9-AB3E-9DFA8C0CDA60}</vt:lpwstr>
  </property>
</Properties>
</file>